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15\"/>
    </mc:Choice>
  </mc:AlternateContent>
  <xr:revisionPtr revIDLastSave="0" documentId="13_ncr:1_{8C4BFBC4-3082-4D2B-A251-0F08CD2E9E79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80" uniqueCount="66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2393</t>
  </si>
  <si>
    <t>2001001125</t>
  </si>
  <si>
    <t>6582589792397</t>
  </si>
  <si>
    <t>6582589792398</t>
  </si>
  <si>
    <t>6582589792400</t>
  </si>
  <si>
    <t>E0Or1ioIbhM7</t>
  </si>
  <si>
    <t>E0Or1ioIbhM9</t>
  </si>
  <si>
    <t>B39550</t>
  </si>
  <si>
    <t>B39551</t>
  </si>
  <si>
    <t>B76218</t>
  </si>
  <si>
    <t>B76219</t>
  </si>
  <si>
    <t>B76220</t>
  </si>
  <si>
    <t>6582589813690</t>
  </si>
  <si>
    <t>6582589813692</t>
  </si>
  <si>
    <t>6582589813693</t>
  </si>
  <si>
    <t>E0Or1ioIdE3C</t>
  </si>
  <si>
    <t>B133905</t>
  </si>
  <si>
    <t>B140121</t>
  </si>
  <si>
    <t>B140123</t>
  </si>
  <si>
    <t>E0Or1ioIdv0l</t>
  </si>
  <si>
    <t>6582589825147</t>
  </si>
  <si>
    <t>6582589828749</t>
  </si>
  <si>
    <t>E0Or1ioIeAV2</t>
  </si>
  <si>
    <t>B161448</t>
  </si>
  <si>
    <t>B161449</t>
  </si>
  <si>
    <t>B166283</t>
  </si>
  <si>
    <t>B171066</t>
  </si>
  <si>
    <t>B172376</t>
  </si>
  <si>
    <t>6582589840257</t>
  </si>
  <si>
    <t>6582589840258</t>
  </si>
  <si>
    <t>B177642</t>
  </si>
  <si>
    <t>B177643</t>
  </si>
  <si>
    <t>6582589840575</t>
  </si>
  <si>
    <t>6582589840576</t>
  </si>
  <si>
    <t>6582589840577</t>
  </si>
  <si>
    <t>6582589840578</t>
  </si>
  <si>
    <t>6582589840579</t>
  </si>
  <si>
    <t>6582589840580</t>
  </si>
  <si>
    <t>6582589840581</t>
  </si>
  <si>
    <t>E0Or1ioIeuC8</t>
  </si>
  <si>
    <t>E0Or1ioIeuCD</t>
  </si>
  <si>
    <t>E0Or1ioIeuCe</t>
  </si>
  <si>
    <t>E0Or1ioIeuCj</t>
  </si>
  <si>
    <t>E0Or1ioIeuCJ</t>
  </si>
  <si>
    <t>E0Or1ioIeuCo</t>
  </si>
  <si>
    <t>E0Or1ioIeuCO</t>
  </si>
  <si>
    <t>E0Or1ioIeuCS</t>
  </si>
  <si>
    <t>E0Or1ioIeuCt</t>
  </si>
  <si>
    <t>E0Or1ioIeuCX</t>
  </si>
  <si>
    <t>B177648</t>
  </si>
  <si>
    <t>B177649</t>
  </si>
  <si>
    <t>B177650</t>
  </si>
  <si>
    <t>B177651</t>
  </si>
  <si>
    <t>B177652</t>
  </si>
  <si>
    <t>B177653</t>
  </si>
  <si>
    <t>6582589840584</t>
  </si>
  <si>
    <t>E0Or1ioIeuDg</t>
  </si>
  <si>
    <t>B187806</t>
  </si>
  <si>
    <t>B187842</t>
  </si>
  <si>
    <t>B187843</t>
  </si>
  <si>
    <t>B187844</t>
  </si>
  <si>
    <t>B187845</t>
  </si>
  <si>
    <t>6582589844745</t>
  </si>
  <si>
    <t>E0Or1ioIfB0v</t>
  </si>
  <si>
    <t>6582589847573</t>
  </si>
  <si>
    <t>B194733</t>
  </si>
  <si>
    <t>B194734</t>
  </si>
  <si>
    <t>B194735</t>
  </si>
  <si>
    <t>6582589853321</t>
  </si>
  <si>
    <t>E0Or1ioIfj3s</t>
  </si>
  <si>
    <t>B206746</t>
  </si>
  <si>
    <t>B206747</t>
  </si>
  <si>
    <t>6582589853322</t>
  </si>
  <si>
    <t>6582589853323</t>
  </si>
  <si>
    <t>6582589855885</t>
  </si>
  <si>
    <t>6582589855886</t>
  </si>
  <si>
    <t>6582589855887</t>
  </si>
  <si>
    <t>6582589855888</t>
  </si>
  <si>
    <t>6582589855889</t>
  </si>
  <si>
    <t>B212167</t>
  </si>
  <si>
    <t>6582589855890</t>
  </si>
  <si>
    <t>6582589855891</t>
  </si>
  <si>
    <t>6582589855895</t>
  </si>
  <si>
    <t>B214155</t>
  </si>
  <si>
    <t>B214156</t>
  </si>
  <si>
    <t>6582589862935</t>
  </si>
  <si>
    <t>6582589863209</t>
  </si>
  <si>
    <t>6582589863210</t>
  </si>
  <si>
    <t>6582589863211</t>
  </si>
  <si>
    <t>6582589863212</t>
  </si>
  <si>
    <t>E0Or1ioIgH6W</t>
  </si>
  <si>
    <t>E0Or1ioIgH6c</t>
  </si>
  <si>
    <t>B227505</t>
  </si>
  <si>
    <t>B227508</t>
  </si>
  <si>
    <t>B227509</t>
  </si>
  <si>
    <t>B227510</t>
  </si>
  <si>
    <t>B229996</t>
  </si>
  <si>
    <t>B229997</t>
  </si>
  <si>
    <t>B229998</t>
  </si>
  <si>
    <t>B230000</t>
  </si>
  <si>
    <t>B230001</t>
  </si>
  <si>
    <t>B230009</t>
  </si>
  <si>
    <t>B243622</t>
  </si>
  <si>
    <t>6582589871982</t>
  </si>
  <si>
    <t>6582589872483</t>
  </si>
  <si>
    <t>6582589872485</t>
  </si>
  <si>
    <t>6582589872486</t>
  </si>
  <si>
    <t>6582589872487</t>
  </si>
  <si>
    <t>6582589872488</t>
  </si>
  <si>
    <t>6582589872489</t>
  </si>
  <si>
    <t>E0Or1ioIgnaJ</t>
  </si>
  <si>
    <t>E0Or1ioIgnaQ</t>
  </si>
  <si>
    <t>E0Or1ioIgnaS</t>
  </si>
  <si>
    <t>B246866</t>
  </si>
  <si>
    <t>B246868</t>
  </si>
  <si>
    <t>B246869</t>
  </si>
  <si>
    <t>B246870</t>
  </si>
  <si>
    <t>B246871</t>
  </si>
  <si>
    <t>B246872</t>
  </si>
  <si>
    <t>B246873</t>
  </si>
  <si>
    <t>E0Or1ioIgnah</t>
  </si>
  <si>
    <t>E0Or1ioIgnaj</t>
  </si>
  <si>
    <t>B246874</t>
  </si>
  <si>
    <t>6582589872491</t>
  </si>
  <si>
    <t>6582589872492</t>
  </si>
  <si>
    <t>E0Or1ioIgndR</t>
  </si>
  <si>
    <t>B256813</t>
  </si>
  <si>
    <t>B256814</t>
  </si>
  <si>
    <t>B256816</t>
  </si>
  <si>
    <t>E0Or1ioIh6ta</t>
  </si>
  <si>
    <t>E0Or1ioIh6tY</t>
  </si>
  <si>
    <t>B266468</t>
  </si>
  <si>
    <t>B266469</t>
  </si>
  <si>
    <t>B266470</t>
  </si>
  <si>
    <t>6582589883064</t>
  </si>
  <si>
    <t>6582589883065</t>
  </si>
  <si>
    <t>B266490</t>
  </si>
  <si>
    <t>B266492</t>
  </si>
  <si>
    <t>6582589888020</t>
  </si>
  <si>
    <t>B275612</t>
  </si>
  <si>
    <t>B275616</t>
  </si>
  <si>
    <t>6582589888022</t>
  </si>
  <si>
    <t>6582589890187</t>
  </si>
  <si>
    <t>B285338</t>
  </si>
  <si>
    <t>6582589892997</t>
  </si>
  <si>
    <t>6582589892998</t>
  </si>
  <si>
    <t>6582589899116</t>
  </si>
  <si>
    <t>6582589899121</t>
  </si>
  <si>
    <t>6582589899133</t>
  </si>
  <si>
    <t>E0Or1ioIitPr</t>
  </si>
  <si>
    <t>6582589905962</t>
  </si>
  <si>
    <t>6582589906146</t>
  </si>
  <si>
    <t>6582589908423</t>
  </si>
  <si>
    <t>6582589908425</t>
  </si>
  <si>
    <t>6582589908634</t>
  </si>
  <si>
    <t>E0Or1ioIj7TA</t>
  </si>
  <si>
    <t>B314666</t>
  </si>
  <si>
    <t>6582589911903</t>
  </si>
  <si>
    <t>B320638</t>
  </si>
  <si>
    <t>6582589911904</t>
  </si>
  <si>
    <t>6582589911905</t>
  </si>
  <si>
    <t>6582589911906</t>
  </si>
  <si>
    <t>6582589911907</t>
  </si>
  <si>
    <t>6582589911908</t>
  </si>
  <si>
    <t>6582589911909</t>
  </si>
  <si>
    <t>6582589911910</t>
  </si>
  <si>
    <t>B320640</t>
  </si>
  <si>
    <t>B320642</t>
  </si>
  <si>
    <t>B320643</t>
  </si>
  <si>
    <t>B326915</t>
  </si>
  <si>
    <t>6582589914917</t>
  </si>
  <si>
    <t>6582589914918</t>
  </si>
  <si>
    <t>B326916</t>
  </si>
  <si>
    <t>B338589</t>
  </si>
  <si>
    <t>6582589920909</t>
  </si>
  <si>
    <t>E0Or1ioIjriq</t>
  </si>
  <si>
    <t>6582589921540</t>
  </si>
  <si>
    <t>6582589921542</t>
  </si>
  <si>
    <t>B345229</t>
  </si>
  <si>
    <t>B345230</t>
  </si>
  <si>
    <t>B345231</t>
  </si>
  <si>
    <t>B345233</t>
  </si>
  <si>
    <t>6582589929823</t>
  </si>
  <si>
    <t>6582589929824</t>
  </si>
  <si>
    <t>6582589929825</t>
  </si>
  <si>
    <t>E0Or1ioIkMJP</t>
  </si>
  <si>
    <t>E0Or1ioIkMJR</t>
  </si>
  <si>
    <t>E0Or1ioIkMJT</t>
  </si>
  <si>
    <t>6582589934292</t>
  </si>
  <si>
    <t>B364449</t>
  </si>
  <si>
    <t>B364450</t>
  </si>
  <si>
    <t>B369570</t>
  </si>
  <si>
    <t>B371382</t>
  </si>
  <si>
    <t>B371632</t>
  </si>
  <si>
    <t>B371633</t>
  </si>
  <si>
    <t>B371623</t>
  </si>
  <si>
    <t>B371624</t>
  </si>
  <si>
    <t>B371625</t>
  </si>
  <si>
    <t>108442</t>
  </si>
  <si>
    <t>6582589943999</t>
  </si>
  <si>
    <t>6582589944000</t>
  </si>
  <si>
    <t>E0Or1ioIlF86</t>
  </si>
  <si>
    <t>B390939</t>
  </si>
  <si>
    <t>B390940</t>
  </si>
  <si>
    <t>B390941</t>
  </si>
  <si>
    <t>B390942</t>
  </si>
  <si>
    <t>B390943</t>
  </si>
  <si>
    <t>B390944</t>
  </si>
  <si>
    <t>6582589952458</t>
  </si>
  <si>
    <t>6582589955041</t>
  </si>
  <si>
    <t>6582589955042</t>
  </si>
  <si>
    <t>6582589955043</t>
  </si>
  <si>
    <t>6582589955044</t>
  </si>
  <si>
    <t>E0Or1ioIlxUE</t>
  </si>
  <si>
    <t>E0Or1ioIlxUG</t>
  </si>
  <si>
    <t>B399754</t>
  </si>
  <si>
    <t>E0Or1ioIlxUb</t>
  </si>
  <si>
    <t>E0Or1ioIlxUd</t>
  </si>
  <si>
    <t>B408137</t>
  </si>
  <si>
    <t>B408140</t>
  </si>
  <si>
    <t>E0Or1ioImGL6</t>
  </si>
  <si>
    <t>B420069</t>
  </si>
  <si>
    <t>B420070</t>
  </si>
  <si>
    <t>E0Or1ioImlke</t>
  </si>
  <si>
    <t>B423781</t>
  </si>
  <si>
    <t>6582589969560</t>
  </si>
  <si>
    <t>6582589969561</t>
  </si>
  <si>
    <t>6582589970101</t>
  </si>
  <si>
    <t>6582589970103</t>
  </si>
  <si>
    <t>B427077</t>
  </si>
  <si>
    <t>B427079</t>
  </si>
  <si>
    <t>B427085</t>
  </si>
  <si>
    <t>B427081</t>
  </si>
  <si>
    <t>B437246</t>
  </si>
  <si>
    <t>B437248</t>
  </si>
  <si>
    <t>B437249</t>
  </si>
  <si>
    <t>B437250</t>
  </si>
  <si>
    <t>6582589976448</t>
  </si>
  <si>
    <t>6582589976449</t>
  </si>
  <si>
    <t>6582589976450</t>
  </si>
  <si>
    <t>B438689</t>
  </si>
  <si>
    <t>B450466</t>
  </si>
  <si>
    <t>B452957</t>
  </si>
  <si>
    <t>B454572</t>
  </si>
  <si>
    <t>B454737</t>
  </si>
  <si>
    <t>B454739</t>
  </si>
  <si>
    <t>6582589991414</t>
  </si>
  <si>
    <t>6582589991415</t>
  </si>
  <si>
    <t>E0Or1ioIoEFK</t>
  </si>
  <si>
    <t>6582589994881</t>
  </si>
  <si>
    <t>B474706</t>
  </si>
  <si>
    <t>B474707</t>
  </si>
  <si>
    <t>B474708</t>
  </si>
  <si>
    <t>B474709</t>
  </si>
  <si>
    <t>B474710</t>
  </si>
  <si>
    <t>6582590001178</t>
  </si>
  <si>
    <t>6582590003361</t>
  </si>
  <si>
    <t>B487605</t>
  </si>
  <si>
    <t>B487606</t>
  </si>
  <si>
    <t>B487607</t>
  </si>
  <si>
    <t>B487608</t>
  </si>
  <si>
    <t>B495424</t>
  </si>
  <si>
    <t>B495765</t>
  </si>
  <si>
    <t>B495768</t>
  </si>
  <si>
    <t>B495769</t>
  </si>
  <si>
    <t>B502932</t>
  </si>
  <si>
    <t>6582590015071</t>
  </si>
  <si>
    <t>6582590015072</t>
  </si>
  <si>
    <t>B503164</t>
  </si>
  <si>
    <t>B503165</t>
  </si>
  <si>
    <t>6582590015842</t>
  </si>
  <si>
    <t>6582590015843</t>
  </si>
  <si>
    <t>6582590015844</t>
  </si>
  <si>
    <t>E0Or1ioIpcY8</t>
  </si>
  <si>
    <t>B503945</t>
  </si>
  <si>
    <t>B510597</t>
  </si>
  <si>
    <t>B510598</t>
  </si>
  <si>
    <t>B510600</t>
  </si>
  <si>
    <t>B510601</t>
  </si>
  <si>
    <t>B516554</t>
  </si>
  <si>
    <t>6582590024330</t>
  </si>
  <si>
    <t>6582590024331</t>
  </si>
  <si>
    <t>E0Or1ioIq53u</t>
  </si>
  <si>
    <t>B516670</t>
  </si>
  <si>
    <t>B516672</t>
  </si>
  <si>
    <t>6582590026097</t>
  </si>
  <si>
    <t>B519647</t>
  </si>
  <si>
    <t>B519649</t>
  </si>
  <si>
    <t>B519650</t>
  </si>
  <si>
    <t>B519651</t>
  </si>
  <si>
    <t>6582590026101</t>
  </si>
  <si>
    <t>6582590026102</t>
  </si>
  <si>
    <t>6582590026103</t>
  </si>
  <si>
    <t>6582590026105</t>
  </si>
  <si>
    <t>6582590026106</t>
  </si>
  <si>
    <t>E0Or1ioIqCGI</t>
  </si>
  <si>
    <t>E0Or1ioIqCOz</t>
  </si>
  <si>
    <t>B528455</t>
  </si>
  <si>
    <t>B528458</t>
  </si>
  <si>
    <t>6582590033233</t>
  </si>
  <si>
    <t>B534012</t>
  </si>
  <si>
    <t>B534013</t>
  </si>
  <si>
    <t>B534014</t>
  </si>
  <si>
    <t>B534015</t>
  </si>
  <si>
    <t>B535391</t>
  </si>
  <si>
    <t>B539563</t>
  </si>
  <si>
    <t>B539566</t>
  </si>
  <si>
    <t>6582590038898</t>
  </si>
  <si>
    <t>E0Or1ioIqu7c</t>
  </si>
  <si>
    <t>6582590045883</t>
  </si>
  <si>
    <t>6582590045884</t>
  </si>
  <si>
    <t>6582590045885</t>
  </si>
  <si>
    <t>B549025</t>
  </si>
  <si>
    <t>B549026</t>
  </si>
  <si>
    <t>B549029</t>
  </si>
  <si>
    <t>E0Or1ioIrGIW</t>
  </si>
  <si>
    <t>B549032</t>
  </si>
  <si>
    <t>B549034</t>
  </si>
  <si>
    <t>B549035</t>
  </si>
  <si>
    <t>B556664</t>
  </si>
  <si>
    <t>6582590051106</t>
  </si>
  <si>
    <t>E0Or1ioIrWVd</t>
  </si>
  <si>
    <t>6582590052597</t>
  </si>
  <si>
    <t>6582590052981</t>
  </si>
  <si>
    <t>6582590052982</t>
  </si>
  <si>
    <t>6582590053234</t>
  </si>
  <si>
    <t>6582590054136</t>
  </si>
  <si>
    <t>6582590054137</t>
  </si>
  <si>
    <t>B566072</t>
  </si>
  <si>
    <t>B566073</t>
  </si>
  <si>
    <t>B566074</t>
  </si>
  <si>
    <t>B566075</t>
  </si>
  <si>
    <t>B566076</t>
  </si>
  <si>
    <t>B566077</t>
  </si>
  <si>
    <t>B566078</t>
  </si>
  <si>
    <t>B573408</t>
  </si>
  <si>
    <t>E0Or1ioIsDWz</t>
  </si>
  <si>
    <t>E0Or1ioIsDX4</t>
  </si>
  <si>
    <t>B574494</t>
  </si>
  <si>
    <t>E0Or1ioIsDXE</t>
  </si>
  <si>
    <t>6582590066239</t>
  </si>
  <si>
    <t>E0Or1ioIsLUM</t>
  </si>
  <si>
    <t>B578012</t>
  </si>
  <si>
    <t>B588642</t>
  </si>
  <si>
    <t>B588645</t>
  </si>
  <si>
    <t>E0Or1ioIskdw</t>
  </si>
  <si>
    <t>E0Or1ioIske5</t>
  </si>
  <si>
    <t>E0Or1ioIske7</t>
  </si>
  <si>
    <t>B589309</t>
  </si>
  <si>
    <t>B589355</t>
  </si>
  <si>
    <t>B592451</t>
  </si>
  <si>
    <t>200505</t>
  </si>
  <si>
    <t>B595655</t>
  </si>
  <si>
    <t>B595656</t>
  </si>
  <si>
    <t>6582590086895</t>
  </si>
  <si>
    <t>E0Or1ioItLXa</t>
  </si>
  <si>
    <t>E0Or1ioItLXY</t>
  </si>
  <si>
    <t>B604401</t>
  </si>
  <si>
    <t>B604402</t>
  </si>
  <si>
    <t>B604403</t>
  </si>
  <si>
    <t>B604395</t>
  </si>
  <si>
    <t>6582590086906</t>
  </si>
  <si>
    <t>6582590086907</t>
  </si>
  <si>
    <t>E0Or1ioItLXp</t>
  </si>
  <si>
    <t>E0Or1ioItLXr</t>
  </si>
  <si>
    <t>B606426</t>
  </si>
  <si>
    <t>B606427</t>
  </si>
  <si>
    <t>B618777</t>
  </si>
  <si>
    <t>B618779</t>
  </si>
  <si>
    <t>B618780</t>
  </si>
  <si>
    <t>B618781</t>
  </si>
  <si>
    <t>B618783</t>
  </si>
  <si>
    <t>B618784</t>
  </si>
  <si>
    <t>E0Or1ioItuW8</t>
  </si>
  <si>
    <t>6582590098970</t>
  </si>
  <si>
    <t>B618787</t>
  </si>
  <si>
    <t>B618788</t>
  </si>
  <si>
    <t>B618789</t>
  </si>
  <si>
    <t>6582590100955</t>
  </si>
  <si>
    <t>E0Or1ioIu0hz</t>
  </si>
  <si>
    <t>B621262</t>
  </si>
  <si>
    <t>B625049</t>
  </si>
  <si>
    <t>6582590104368</t>
  </si>
  <si>
    <t>6582590104369</t>
  </si>
  <si>
    <t>E0Or1ioIuD8N</t>
  </si>
  <si>
    <t>B639066</t>
  </si>
  <si>
    <t>B639068</t>
  </si>
  <si>
    <t>B639069</t>
  </si>
  <si>
    <t>B639070</t>
  </si>
  <si>
    <t>B639071</t>
  </si>
  <si>
    <t>B639072</t>
  </si>
  <si>
    <t>6582590115554</t>
  </si>
  <si>
    <t>6582590115555</t>
  </si>
  <si>
    <t>E0Or1ioIumM6</t>
  </si>
  <si>
    <t>B639085</t>
  </si>
  <si>
    <t>B639087</t>
  </si>
  <si>
    <t>B639090</t>
  </si>
  <si>
    <t>B639091</t>
  </si>
  <si>
    <t>6582590129422</t>
  </si>
  <si>
    <t>6582590129423</t>
  </si>
  <si>
    <t>6582590129424</t>
  </si>
  <si>
    <t>6582590129425</t>
  </si>
  <si>
    <t>6582590129426</t>
  </si>
  <si>
    <t>6582590129427</t>
  </si>
  <si>
    <t>6582590129428</t>
  </si>
  <si>
    <t>6582590129429</t>
  </si>
  <si>
    <t>B658028</t>
  </si>
  <si>
    <t>B658030</t>
  </si>
  <si>
    <t>B658031</t>
  </si>
  <si>
    <t>B658032</t>
  </si>
  <si>
    <t>B658033</t>
  </si>
  <si>
    <t>B658034</t>
  </si>
  <si>
    <t>B658035</t>
  </si>
  <si>
    <t>B658036</t>
  </si>
  <si>
    <t>6582590129430</t>
  </si>
  <si>
    <t>6582590129431</t>
  </si>
  <si>
    <t>6582590129432</t>
  </si>
  <si>
    <t>B658037</t>
  </si>
  <si>
    <t>B664675</t>
  </si>
  <si>
    <t>B664679</t>
  </si>
  <si>
    <t>6582590134913</t>
  </si>
  <si>
    <t>6582590134915</t>
  </si>
  <si>
    <t>6582590134916</t>
  </si>
  <si>
    <t>6582590134917</t>
  </si>
  <si>
    <t>6582590142901</t>
  </si>
  <si>
    <t>B679159</t>
  </si>
  <si>
    <t>B681345</t>
  </si>
  <si>
    <t>B681346</t>
  </si>
  <si>
    <t>B681347</t>
  </si>
  <si>
    <t>B681348</t>
  </si>
  <si>
    <t>B681349</t>
  </si>
  <si>
    <t>B684980</t>
  </si>
  <si>
    <t>B684981</t>
  </si>
  <si>
    <t>6582590153047</t>
  </si>
  <si>
    <t>B684985</t>
  </si>
  <si>
    <t>B684986</t>
  </si>
  <si>
    <t>B684988</t>
  </si>
  <si>
    <t>B694284</t>
  </si>
  <si>
    <t>B694285</t>
  </si>
  <si>
    <t>B694286</t>
  </si>
  <si>
    <t>B694287</t>
  </si>
  <si>
    <t>B694288</t>
  </si>
  <si>
    <t>B694289</t>
  </si>
  <si>
    <t>B694290</t>
  </si>
  <si>
    <t>B694291</t>
  </si>
  <si>
    <t>6582590161239</t>
  </si>
  <si>
    <t>6582590161240</t>
  </si>
  <si>
    <t>6582590161241</t>
  </si>
  <si>
    <t>6582590161242</t>
  </si>
  <si>
    <t>6582590161243</t>
  </si>
  <si>
    <t>6582590161244</t>
  </si>
  <si>
    <t>6582590161245</t>
  </si>
  <si>
    <t>6582590161246</t>
  </si>
  <si>
    <t>E0Or1ioIwkta</t>
  </si>
  <si>
    <t>E0Or1ioIwktf</t>
  </si>
  <si>
    <t>E0Or1ioIwktj</t>
  </si>
  <si>
    <t>E0Or1ioIwktl</t>
  </si>
  <si>
    <t>E0Or1ioIwktp</t>
  </si>
  <si>
    <t>E0Or1ioIwktu</t>
  </si>
  <si>
    <t>E0Or1ioIwktz</t>
  </si>
  <si>
    <t>E0Or1ioIwku7</t>
  </si>
  <si>
    <t>E0Or1ioIwkuD</t>
  </si>
  <si>
    <t>E0Or1ioIwkuI</t>
  </si>
  <si>
    <t>E0Or1ioIwkuN</t>
  </si>
  <si>
    <t>E0Or1ioIwkuS</t>
  </si>
  <si>
    <t>B705577</t>
  </si>
  <si>
    <t>B705578</t>
  </si>
  <si>
    <t>B705579</t>
  </si>
  <si>
    <t>B705580</t>
  </si>
  <si>
    <t>6582590174415</t>
  </si>
  <si>
    <t>B710148</t>
  </si>
  <si>
    <t>B710149</t>
  </si>
  <si>
    <t>E0Or1ioIxJZI</t>
  </si>
  <si>
    <t>E0Or1ioIxe1N</t>
  </si>
  <si>
    <t>E0Or1ioIxe1P</t>
  </si>
  <si>
    <t>E0Or1ioIxe1R</t>
  </si>
  <si>
    <t>E0Or1ioIxe1T</t>
  </si>
  <si>
    <t>6582590182882</t>
  </si>
  <si>
    <t>6582590182886</t>
  </si>
  <si>
    <t>6582590182887</t>
  </si>
  <si>
    <t>E0Or1ioIxeDp</t>
  </si>
  <si>
    <t>B721395</t>
  </si>
  <si>
    <t>B721398</t>
  </si>
  <si>
    <t>B721399</t>
  </si>
  <si>
    <t>B721400</t>
  </si>
  <si>
    <t>B721401</t>
  </si>
  <si>
    <t>B721402</t>
  </si>
  <si>
    <t>B721403</t>
  </si>
  <si>
    <t>B721404</t>
  </si>
  <si>
    <t>B721405</t>
  </si>
  <si>
    <t>B721406</t>
  </si>
  <si>
    <t>B721407</t>
  </si>
  <si>
    <t>B721408</t>
  </si>
  <si>
    <t>B721409</t>
  </si>
  <si>
    <t>B721412</t>
  </si>
  <si>
    <t>6582590182888</t>
  </si>
  <si>
    <t>E0Or1ioIxeE0</t>
  </si>
  <si>
    <t>E0Or1ioIxeE4</t>
  </si>
  <si>
    <t>E0Or1ioIxeE9</t>
  </si>
  <si>
    <t>6582590182889</t>
  </si>
  <si>
    <t>6582590182891</t>
  </si>
  <si>
    <t>6582590182892</t>
  </si>
  <si>
    <t>6582590182893</t>
  </si>
  <si>
    <t>6582590182894</t>
  </si>
  <si>
    <t>E0Or1ioIxeEC</t>
  </si>
  <si>
    <t>E0Or1ioIxeEE</t>
  </si>
  <si>
    <t>6582590182895</t>
  </si>
  <si>
    <t>E0Or1ioIxeEN</t>
  </si>
  <si>
    <t>6582590182897</t>
  </si>
  <si>
    <t>E0Or1ioIxeEj</t>
  </si>
  <si>
    <t>B721415</t>
  </si>
  <si>
    <t>B721416</t>
  </si>
  <si>
    <t>B721417</t>
  </si>
  <si>
    <t>B733646</t>
  </si>
  <si>
    <t>B733638</t>
  </si>
  <si>
    <t>B733639</t>
  </si>
  <si>
    <t>B733640</t>
  </si>
  <si>
    <t>B733641</t>
  </si>
  <si>
    <t>B733642</t>
  </si>
  <si>
    <t>B733643</t>
  </si>
  <si>
    <t>6582590191203</t>
  </si>
  <si>
    <t>6582590191205</t>
  </si>
  <si>
    <t>B746654</t>
  </si>
  <si>
    <t>B746655</t>
  </si>
  <si>
    <t>B746657</t>
  </si>
  <si>
    <t>B746658</t>
  </si>
  <si>
    <t>6582590202979</t>
  </si>
  <si>
    <t>E0Or1ioIycGa</t>
  </si>
  <si>
    <t>B751613</t>
  </si>
  <si>
    <t>B751614</t>
  </si>
  <si>
    <t>B751615</t>
  </si>
  <si>
    <t>B754840</t>
  </si>
  <si>
    <t>E0Or1ioIykUw</t>
  </si>
  <si>
    <t>E0Or1ioIykV1</t>
  </si>
  <si>
    <t>E0Or1ioIykV3</t>
  </si>
  <si>
    <t>6582590205891</t>
  </si>
  <si>
    <t>6582590205892</t>
  </si>
  <si>
    <t>6582590205893</t>
  </si>
  <si>
    <t>6582590205894</t>
  </si>
  <si>
    <t>E0Or1ioIykV8</t>
  </si>
  <si>
    <t>E0Or1ioIykVC</t>
  </si>
  <si>
    <t>E0Or1ioIykVE</t>
  </si>
  <si>
    <t>B755923</t>
  </si>
  <si>
    <t>B755924</t>
  </si>
  <si>
    <t>B755925</t>
  </si>
  <si>
    <t>B755926</t>
  </si>
  <si>
    <t>6582590205897</t>
  </si>
  <si>
    <t>B755928</t>
  </si>
  <si>
    <t>6582590205900</t>
  </si>
  <si>
    <t>6582590205901</t>
  </si>
  <si>
    <t>6582590205902</t>
  </si>
  <si>
    <t>E0Or1ioIykVx</t>
  </si>
  <si>
    <t>B760046</t>
  </si>
  <si>
    <t>6582590210365</t>
  </si>
  <si>
    <t>E0Or1ioIywmB</t>
  </si>
  <si>
    <t>B762629</t>
  </si>
  <si>
    <t>B762632</t>
  </si>
  <si>
    <t>B762633</t>
  </si>
  <si>
    <t>B762635</t>
  </si>
  <si>
    <t>6582590210368</t>
  </si>
  <si>
    <t>6582590210369</t>
  </si>
  <si>
    <t>E0Or1ioIywmp</t>
  </si>
  <si>
    <t>E0Or1ioIywmu</t>
  </si>
  <si>
    <t>6582590210370</t>
  </si>
  <si>
    <t>6582590210371</t>
  </si>
  <si>
    <t>6582590210372</t>
  </si>
  <si>
    <t>E0Or1ioIywn3</t>
  </si>
  <si>
    <t>E0Or1ioIywn7</t>
  </si>
  <si>
    <t>E0Or1ioIywn9</t>
  </si>
  <si>
    <t>6582590210377</t>
  </si>
  <si>
    <t>E0Or1ioIz4xY</t>
  </si>
  <si>
    <t>6582590213362</t>
  </si>
  <si>
    <t>B767365</t>
  </si>
  <si>
    <t>B767366</t>
  </si>
  <si>
    <t>B767368</t>
  </si>
  <si>
    <t>B767369</t>
  </si>
  <si>
    <t>E0Or1ioIzLaX</t>
  </si>
  <si>
    <t>6582590219606</t>
  </si>
  <si>
    <t>B776665</t>
  </si>
  <si>
    <t>297366</t>
  </si>
  <si>
    <t>B788957</t>
  </si>
  <si>
    <t>6582590223613</t>
  </si>
  <si>
    <t>6582590223614</t>
  </si>
  <si>
    <t>6582590223616</t>
  </si>
  <si>
    <t>6582590223617</t>
  </si>
  <si>
    <t>6582590223618</t>
  </si>
  <si>
    <t>6582590223619</t>
  </si>
  <si>
    <t>6582590223620</t>
  </si>
  <si>
    <t>E0Or1ioIzYcF</t>
  </si>
  <si>
    <t>B788975</t>
  </si>
  <si>
    <t>B788976</t>
  </si>
  <si>
    <t>B788977</t>
  </si>
  <si>
    <t>B788978</t>
  </si>
  <si>
    <t>B788979</t>
  </si>
  <si>
    <t>6582590223628</t>
  </si>
  <si>
    <t>E0Or1ioIzYcV</t>
  </si>
  <si>
    <t>B788981</t>
  </si>
  <si>
    <t>B788982</t>
  </si>
  <si>
    <t>B788988</t>
  </si>
  <si>
    <t>B788989</t>
  </si>
  <si>
    <t>6582590228005</t>
  </si>
  <si>
    <t>6582590228006</t>
  </si>
  <si>
    <t>6582590228007</t>
  </si>
  <si>
    <t>B795995</t>
  </si>
  <si>
    <t>B795997</t>
  </si>
  <si>
    <t>6582590228008</t>
  </si>
  <si>
    <t>B795998</t>
  </si>
  <si>
    <t>B797344</t>
  </si>
  <si>
    <t>B797345</t>
  </si>
  <si>
    <t>B797346</t>
  </si>
  <si>
    <t>B797347</t>
  </si>
  <si>
    <t>6582590228994</t>
  </si>
  <si>
    <t>B797348</t>
  </si>
  <si>
    <t>6582590228995</t>
  </si>
  <si>
    <t>B797361</t>
  </si>
  <si>
    <t>B799287</t>
  </si>
  <si>
    <t>6582590230062</t>
  </si>
  <si>
    <t>E0Or1ioIztjL</t>
  </si>
  <si>
    <t>B79929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36"/>
  <sheetViews>
    <sheetView tabSelected="1" topLeftCell="C1" workbookViewId="0">
      <selection activeCell="I3" sqref="I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4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5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45</v>
      </c>
      <c r="C9" s="4" t="s">
        <v>9</v>
      </c>
      <c r="D9" s="9">
        <v>3263</v>
      </c>
      <c r="E9" s="10">
        <v>9.8603000000000005</v>
      </c>
      <c r="F9" s="37" t="s">
        <v>20</v>
      </c>
      <c r="G9" s="37"/>
      <c r="H9" s="11">
        <v>32174.16</v>
      </c>
      <c r="I9" s="4" t="s">
        <v>21</v>
      </c>
      <c r="J9" s="10">
        <v>9.8879999999999999</v>
      </c>
      <c r="K9" s="10">
        <v>9.8119999999999994</v>
      </c>
    </row>
    <row r="10" spans="1:13" s="1" customFormat="1" ht="19.7" customHeight="1" x14ac:dyDescent="0.2">
      <c r="A10" s="4" t="s">
        <v>7</v>
      </c>
      <c r="B10" s="8">
        <v>45945</v>
      </c>
      <c r="C10" s="4" t="s">
        <v>9</v>
      </c>
      <c r="D10" s="9">
        <v>114861</v>
      </c>
      <c r="E10" s="10">
        <v>9.8694000000000006</v>
      </c>
      <c r="F10" s="37" t="s">
        <v>20</v>
      </c>
      <c r="G10" s="37"/>
      <c r="H10" s="11">
        <v>1133609.1499999999</v>
      </c>
      <c r="I10" s="4" t="s">
        <v>22</v>
      </c>
      <c r="J10" s="10">
        <v>9.91</v>
      </c>
      <c r="K10" s="10">
        <v>9.798</v>
      </c>
    </row>
    <row r="11" spans="1:13" s="1" customFormat="1" ht="19.7" customHeight="1" x14ac:dyDescent="0.2">
      <c r="A11" s="4" t="s">
        <v>7</v>
      </c>
      <c r="B11" s="8">
        <v>45945</v>
      </c>
      <c r="C11" s="4" t="s">
        <v>9</v>
      </c>
      <c r="D11" s="9">
        <v>37716</v>
      </c>
      <c r="E11" s="10">
        <v>9.8752999999999993</v>
      </c>
      <c r="F11" s="37" t="s">
        <v>20</v>
      </c>
      <c r="G11" s="37"/>
      <c r="H11" s="11">
        <v>372456.81</v>
      </c>
      <c r="I11" s="4" t="s">
        <v>23</v>
      </c>
      <c r="J11" s="10">
        <v>9.91</v>
      </c>
      <c r="K11" s="10">
        <v>9.798</v>
      </c>
    </row>
    <row r="12" spans="1:13" s="1" customFormat="1" ht="19.7" customHeight="1" x14ac:dyDescent="0.2">
      <c r="A12" s="4" t="s">
        <v>7</v>
      </c>
      <c r="B12" s="8">
        <v>45945</v>
      </c>
      <c r="C12" s="4" t="s">
        <v>9</v>
      </c>
      <c r="D12" s="9">
        <v>155917</v>
      </c>
      <c r="E12" s="10">
        <v>9.8680000000000003</v>
      </c>
      <c r="F12" s="37" t="s">
        <v>20</v>
      </c>
      <c r="G12" s="37"/>
      <c r="H12" s="11">
        <v>1538588.96</v>
      </c>
      <c r="I12" s="4" t="s">
        <v>24</v>
      </c>
      <c r="J12" s="10">
        <v>9.91</v>
      </c>
      <c r="K12" s="10">
        <v>9.7959999999999994</v>
      </c>
    </row>
    <row r="13" spans="1:13" s="1" customFormat="1" ht="19.7" customHeight="1" x14ac:dyDescent="0.2">
      <c r="A13" s="12"/>
      <c r="B13" s="13"/>
      <c r="C13" s="14" t="s">
        <v>25</v>
      </c>
      <c r="D13" s="15">
        <v>311757</v>
      </c>
      <c r="E13" s="16">
        <v>9.8693000000000008</v>
      </c>
      <c r="F13" s="36"/>
      <c r="G13" s="36"/>
      <c r="H13" s="17"/>
      <c r="I13" s="17"/>
      <c r="J13" s="16">
        <v>9.91</v>
      </c>
      <c r="K13" s="18">
        <v>9.7959999999999994</v>
      </c>
    </row>
    <row r="14" spans="1:13" s="1" customFormat="1" ht="18.600000000000001" customHeight="1" x14ac:dyDescent="0.2">
      <c r="A14" s="38" t="s">
        <v>65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5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45</v>
      </c>
      <c r="C19" s="21">
        <v>45945.375723564801</v>
      </c>
      <c r="D19" s="22" t="s">
        <v>9</v>
      </c>
      <c r="E19" s="22" t="s">
        <v>20</v>
      </c>
      <c r="F19" s="33">
        <v>9.8800000000000008</v>
      </c>
      <c r="G19" s="33"/>
      <c r="H19" s="22" t="s">
        <v>37</v>
      </c>
      <c r="I19" s="23">
        <v>600</v>
      </c>
      <c r="J19" s="24">
        <v>5928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45</v>
      </c>
      <c r="C20" s="21">
        <v>45945.375723576399</v>
      </c>
      <c r="D20" s="22" t="s">
        <v>9</v>
      </c>
      <c r="E20" s="22" t="s">
        <v>20</v>
      </c>
      <c r="F20" s="33">
        <v>9.8800000000000008</v>
      </c>
      <c r="G20" s="33"/>
      <c r="H20" s="22" t="s">
        <v>37</v>
      </c>
      <c r="I20" s="23">
        <v>210</v>
      </c>
      <c r="J20" s="24">
        <v>2074.800000000000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45</v>
      </c>
      <c r="C21" s="21">
        <v>45945.375723576399</v>
      </c>
      <c r="D21" s="22" t="s">
        <v>9</v>
      </c>
      <c r="E21" s="22" t="s">
        <v>20</v>
      </c>
      <c r="F21" s="33">
        <v>9.8800000000000008</v>
      </c>
      <c r="G21" s="33"/>
      <c r="H21" s="22" t="s">
        <v>37</v>
      </c>
      <c r="I21" s="23">
        <v>283</v>
      </c>
      <c r="J21" s="24">
        <v>2796.0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45</v>
      </c>
      <c r="C22" s="21">
        <v>45945.375723576399</v>
      </c>
      <c r="D22" s="22" t="s">
        <v>9</v>
      </c>
      <c r="E22" s="22" t="s">
        <v>20</v>
      </c>
      <c r="F22" s="33">
        <v>9.8800000000000008</v>
      </c>
      <c r="G22" s="33"/>
      <c r="H22" s="22" t="s">
        <v>37</v>
      </c>
      <c r="I22" s="23">
        <v>624</v>
      </c>
      <c r="J22" s="24">
        <v>6165.1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45</v>
      </c>
      <c r="C23" s="21">
        <v>45945.375723576399</v>
      </c>
      <c r="D23" s="22" t="s">
        <v>9</v>
      </c>
      <c r="E23" s="22" t="s">
        <v>20</v>
      </c>
      <c r="F23" s="33">
        <v>9.8800000000000008</v>
      </c>
      <c r="G23" s="33"/>
      <c r="H23" s="22" t="s">
        <v>37</v>
      </c>
      <c r="I23" s="23">
        <v>300</v>
      </c>
      <c r="J23" s="24">
        <v>2964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45</v>
      </c>
      <c r="C24" s="21">
        <v>45945.375723576399</v>
      </c>
      <c r="D24" s="22" t="s">
        <v>9</v>
      </c>
      <c r="E24" s="22" t="s">
        <v>20</v>
      </c>
      <c r="F24" s="33">
        <v>9.8800000000000008</v>
      </c>
      <c r="G24" s="33"/>
      <c r="H24" s="22" t="s">
        <v>37</v>
      </c>
      <c r="I24" s="23">
        <v>336</v>
      </c>
      <c r="J24" s="24">
        <v>3319.68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45</v>
      </c>
      <c r="C25" s="21">
        <v>45945.375723657402</v>
      </c>
      <c r="D25" s="22" t="s">
        <v>9</v>
      </c>
      <c r="E25" s="22" t="s">
        <v>20</v>
      </c>
      <c r="F25" s="33">
        <v>9.8800000000000008</v>
      </c>
      <c r="G25" s="33"/>
      <c r="H25" s="22" t="s">
        <v>37</v>
      </c>
      <c r="I25" s="23">
        <v>674</v>
      </c>
      <c r="J25" s="24">
        <v>6659.1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45</v>
      </c>
      <c r="C26" s="21">
        <v>45945.375723657402</v>
      </c>
      <c r="D26" s="22" t="s">
        <v>9</v>
      </c>
      <c r="E26" s="22" t="s">
        <v>20</v>
      </c>
      <c r="F26" s="33">
        <v>9.8800000000000008</v>
      </c>
      <c r="G26" s="33"/>
      <c r="H26" s="22" t="s">
        <v>37</v>
      </c>
      <c r="I26" s="23">
        <v>754</v>
      </c>
      <c r="J26" s="24">
        <v>7449.5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45</v>
      </c>
      <c r="C27" s="21">
        <v>45945.382042627301</v>
      </c>
      <c r="D27" s="22" t="s">
        <v>9</v>
      </c>
      <c r="E27" s="22" t="s">
        <v>20</v>
      </c>
      <c r="F27" s="33">
        <v>9.8800000000000008</v>
      </c>
      <c r="G27" s="33"/>
      <c r="H27" s="22" t="s">
        <v>37</v>
      </c>
      <c r="I27" s="23">
        <v>1000</v>
      </c>
      <c r="J27" s="24">
        <v>9880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45</v>
      </c>
      <c r="C28" s="21">
        <v>45945.382042627301</v>
      </c>
      <c r="D28" s="22" t="s">
        <v>9</v>
      </c>
      <c r="E28" s="22" t="s">
        <v>20</v>
      </c>
      <c r="F28" s="33">
        <v>9.8800000000000008</v>
      </c>
      <c r="G28" s="33"/>
      <c r="H28" s="22" t="s">
        <v>37</v>
      </c>
      <c r="I28" s="23">
        <v>70</v>
      </c>
      <c r="J28" s="24">
        <v>691.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45</v>
      </c>
      <c r="C29" s="21">
        <v>45945.382042627301</v>
      </c>
      <c r="D29" s="22" t="s">
        <v>9</v>
      </c>
      <c r="E29" s="22" t="s">
        <v>20</v>
      </c>
      <c r="F29" s="33">
        <v>9.8800000000000008</v>
      </c>
      <c r="G29" s="33"/>
      <c r="H29" s="22" t="s">
        <v>37</v>
      </c>
      <c r="I29" s="23">
        <v>870</v>
      </c>
      <c r="J29" s="24">
        <v>8595.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45</v>
      </c>
      <c r="C30" s="21">
        <v>45945.389974976897</v>
      </c>
      <c r="D30" s="22" t="s">
        <v>9</v>
      </c>
      <c r="E30" s="22" t="s">
        <v>20</v>
      </c>
      <c r="F30" s="33">
        <v>9.9079999999999995</v>
      </c>
      <c r="G30" s="33"/>
      <c r="H30" s="22" t="s">
        <v>37</v>
      </c>
      <c r="I30" s="23">
        <v>826</v>
      </c>
      <c r="J30" s="24">
        <v>8184.0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45</v>
      </c>
      <c r="C31" s="21">
        <v>45945.389974976897</v>
      </c>
      <c r="D31" s="22" t="s">
        <v>9</v>
      </c>
      <c r="E31" s="22" t="s">
        <v>20</v>
      </c>
      <c r="F31" s="33">
        <v>9.9079999999999995</v>
      </c>
      <c r="G31" s="33"/>
      <c r="H31" s="22" t="s">
        <v>37</v>
      </c>
      <c r="I31" s="23">
        <v>161</v>
      </c>
      <c r="J31" s="24">
        <v>1595.19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45</v>
      </c>
      <c r="C32" s="21">
        <v>45945.389974976897</v>
      </c>
      <c r="D32" s="22" t="s">
        <v>9</v>
      </c>
      <c r="E32" s="22" t="s">
        <v>20</v>
      </c>
      <c r="F32" s="33">
        <v>9.9079999999999995</v>
      </c>
      <c r="G32" s="33"/>
      <c r="H32" s="22" t="s">
        <v>37</v>
      </c>
      <c r="I32" s="23">
        <v>610</v>
      </c>
      <c r="J32" s="24">
        <v>6043.8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45</v>
      </c>
      <c r="C33" s="21">
        <v>45945.3899749884</v>
      </c>
      <c r="D33" s="22" t="s">
        <v>9</v>
      </c>
      <c r="E33" s="22" t="s">
        <v>20</v>
      </c>
      <c r="F33" s="33">
        <v>9.9060000000000006</v>
      </c>
      <c r="G33" s="33"/>
      <c r="H33" s="22" t="s">
        <v>37</v>
      </c>
      <c r="I33" s="23">
        <v>786</v>
      </c>
      <c r="J33" s="24">
        <v>7786.12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45</v>
      </c>
      <c r="C34" s="21">
        <v>45945.396223298601</v>
      </c>
      <c r="D34" s="22" t="s">
        <v>9</v>
      </c>
      <c r="E34" s="22" t="s">
        <v>20</v>
      </c>
      <c r="F34" s="33">
        <v>9.8979999999999997</v>
      </c>
      <c r="G34" s="33"/>
      <c r="H34" s="22" t="s">
        <v>37</v>
      </c>
      <c r="I34" s="23">
        <v>1015</v>
      </c>
      <c r="J34" s="24">
        <v>10046.46999999999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45</v>
      </c>
      <c r="C35" s="21">
        <v>45945.398077187499</v>
      </c>
      <c r="D35" s="22" t="s">
        <v>9</v>
      </c>
      <c r="E35" s="22" t="s">
        <v>20</v>
      </c>
      <c r="F35" s="33">
        <v>9.8919999999999995</v>
      </c>
      <c r="G35" s="33"/>
      <c r="H35" s="22" t="s">
        <v>37</v>
      </c>
      <c r="I35" s="23">
        <v>726</v>
      </c>
      <c r="J35" s="24">
        <v>7181.59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45</v>
      </c>
      <c r="C36" s="21">
        <v>45945.398077187499</v>
      </c>
      <c r="D36" s="22" t="s">
        <v>9</v>
      </c>
      <c r="E36" s="22" t="s">
        <v>20</v>
      </c>
      <c r="F36" s="33">
        <v>9.8919999999999995</v>
      </c>
      <c r="G36" s="33"/>
      <c r="H36" s="22" t="s">
        <v>37</v>
      </c>
      <c r="I36" s="23">
        <v>818</v>
      </c>
      <c r="J36" s="24">
        <v>8091.6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45</v>
      </c>
      <c r="C37" s="21">
        <v>45945.398077291698</v>
      </c>
      <c r="D37" s="22" t="s">
        <v>9</v>
      </c>
      <c r="E37" s="22" t="s">
        <v>20</v>
      </c>
      <c r="F37" s="33">
        <v>9.8919999999999995</v>
      </c>
      <c r="G37" s="33"/>
      <c r="H37" s="22" t="s">
        <v>37</v>
      </c>
      <c r="I37" s="23">
        <v>323</v>
      </c>
      <c r="J37" s="24">
        <v>3195.12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45</v>
      </c>
      <c r="C38" s="21">
        <v>45945.398077303202</v>
      </c>
      <c r="D38" s="22" t="s">
        <v>9</v>
      </c>
      <c r="E38" s="22" t="s">
        <v>20</v>
      </c>
      <c r="F38" s="33">
        <v>9.8919999999999995</v>
      </c>
      <c r="G38" s="33"/>
      <c r="H38" s="22" t="s">
        <v>37</v>
      </c>
      <c r="I38" s="23">
        <v>874</v>
      </c>
      <c r="J38" s="24">
        <v>8645.6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45</v>
      </c>
      <c r="C39" s="21">
        <v>45945.400765081002</v>
      </c>
      <c r="D39" s="22" t="s">
        <v>9</v>
      </c>
      <c r="E39" s="22" t="s">
        <v>20</v>
      </c>
      <c r="F39" s="33">
        <v>9.8859999999999992</v>
      </c>
      <c r="G39" s="33"/>
      <c r="H39" s="22" t="s">
        <v>37</v>
      </c>
      <c r="I39" s="23">
        <v>1197</v>
      </c>
      <c r="J39" s="24">
        <v>11833.5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45</v>
      </c>
      <c r="C40" s="21">
        <v>45945.400765081002</v>
      </c>
      <c r="D40" s="22" t="s">
        <v>9</v>
      </c>
      <c r="E40" s="22" t="s">
        <v>20</v>
      </c>
      <c r="F40" s="33">
        <v>9.8859999999999992</v>
      </c>
      <c r="G40" s="33"/>
      <c r="H40" s="22" t="s">
        <v>37</v>
      </c>
      <c r="I40" s="23">
        <v>1215</v>
      </c>
      <c r="J40" s="24">
        <v>12011.49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45</v>
      </c>
      <c r="C41" s="21">
        <v>45945.404767881897</v>
      </c>
      <c r="D41" s="22" t="s">
        <v>9</v>
      </c>
      <c r="E41" s="22" t="s">
        <v>20</v>
      </c>
      <c r="F41" s="33">
        <v>9.8940000000000001</v>
      </c>
      <c r="G41" s="33"/>
      <c r="H41" s="22" t="s">
        <v>37</v>
      </c>
      <c r="I41" s="23">
        <v>661</v>
      </c>
      <c r="J41" s="24">
        <v>6539.9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45</v>
      </c>
      <c r="C42" s="21">
        <v>45945.404767881897</v>
      </c>
      <c r="D42" s="22" t="s">
        <v>9</v>
      </c>
      <c r="E42" s="22" t="s">
        <v>20</v>
      </c>
      <c r="F42" s="33">
        <v>9.8940000000000001</v>
      </c>
      <c r="G42" s="33"/>
      <c r="H42" s="22" t="s">
        <v>37</v>
      </c>
      <c r="I42" s="23">
        <v>566</v>
      </c>
      <c r="J42" s="24">
        <v>5600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45</v>
      </c>
      <c r="C43" s="21">
        <v>45945.406208530098</v>
      </c>
      <c r="D43" s="22" t="s">
        <v>9</v>
      </c>
      <c r="E43" s="22" t="s">
        <v>20</v>
      </c>
      <c r="F43" s="33">
        <v>9.8960000000000008</v>
      </c>
      <c r="G43" s="33"/>
      <c r="H43" s="22" t="s">
        <v>37</v>
      </c>
      <c r="I43" s="23">
        <v>1088</v>
      </c>
      <c r="J43" s="24">
        <v>10766.8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45</v>
      </c>
      <c r="C44" s="21">
        <v>45945.407510868099</v>
      </c>
      <c r="D44" s="22" t="s">
        <v>9</v>
      </c>
      <c r="E44" s="22" t="s">
        <v>20</v>
      </c>
      <c r="F44" s="33">
        <v>9.8940000000000001</v>
      </c>
      <c r="G44" s="33"/>
      <c r="H44" s="22" t="s">
        <v>37</v>
      </c>
      <c r="I44" s="23">
        <v>20</v>
      </c>
      <c r="J44" s="24">
        <v>197.8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45</v>
      </c>
      <c r="C45" s="21">
        <v>45945.407901111103</v>
      </c>
      <c r="D45" s="22" t="s">
        <v>9</v>
      </c>
      <c r="E45" s="22" t="s">
        <v>20</v>
      </c>
      <c r="F45" s="33">
        <v>9.8940000000000001</v>
      </c>
      <c r="G45" s="33"/>
      <c r="H45" s="22" t="s">
        <v>37</v>
      </c>
      <c r="I45" s="23">
        <v>430</v>
      </c>
      <c r="J45" s="24">
        <v>4254.4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45</v>
      </c>
      <c r="C46" s="21">
        <v>45945.409616712997</v>
      </c>
      <c r="D46" s="22" t="s">
        <v>9</v>
      </c>
      <c r="E46" s="22" t="s">
        <v>20</v>
      </c>
      <c r="F46" s="33">
        <v>9.9</v>
      </c>
      <c r="G46" s="33"/>
      <c r="H46" s="22" t="s">
        <v>37</v>
      </c>
      <c r="I46" s="23">
        <v>207</v>
      </c>
      <c r="J46" s="24">
        <v>2049.300000000000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45</v>
      </c>
      <c r="C47" s="21">
        <v>45945.409616712997</v>
      </c>
      <c r="D47" s="22" t="s">
        <v>9</v>
      </c>
      <c r="E47" s="22" t="s">
        <v>20</v>
      </c>
      <c r="F47" s="33">
        <v>9.9</v>
      </c>
      <c r="G47" s="33"/>
      <c r="H47" s="22" t="s">
        <v>37</v>
      </c>
      <c r="I47" s="23">
        <v>60</v>
      </c>
      <c r="J47" s="24">
        <v>594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45</v>
      </c>
      <c r="C48" s="21">
        <v>45945.4098417477</v>
      </c>
      <c r="D48" s="22" t="s">
        <v>9</v>
      </c>
      <c r="E48" s="22" t="s">
        <v>20</v>
      </c>
      <c r="F48" s="33">
        <v>9.8979999999999997</v>
      </c>
      <c r="G48" s="33"/>
      <c r="H48" s="22" t="s">
        <v>37</v>
      </c>
      <c r="I48" s="23">
        <v>215</v>
      </c>
      <c r="J48" s="24">
        <v>2128.070000000000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45</v>
      </c>
      <c r="C49" s="21">
        <v>45945.4098417477</v>
      </c>
      <c r="D49" s="22" t="s">
        <v>9</v>
      </c>
      <c r="E49" s="22" t="s">
        <v>20</v>
      </c>
      <c r="F49" s="33">
        <v>9.8979999999999997</v>
      </c>
      <c r="G49" s="33"/>
      <c r="H49" s="22" t="s">
        <v>37</v>
      </c>
      <c r="I49" s="23">
        <v>1117</v>
      </c>
      <c r="J49" s="24">
        <v>11056.07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45</v>
      </c>
      <c r="C50" s="21">
        <v>45945.409841840301</v>
      </c>
      <c r="D50" s="22" t="s">
        <v>9</v>
      </c>
      <c r="E50" s="22" t="s">
        <v>20</v>
      </c>
      <c r="F50" s="33">
        <v>9.8979999999999997</v>
      </c>
      <c r="G50" s="33"/>
      <c r="H50" s="22" t="s">
        <v>37</v>
      </c>
      <c r="I50" s="23">
        <v>260</v>
      </c>
      <c r="J50" s="24">
        <v>2573.4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45</v>
      </c>
      <c r="C51" s="21">
        <v>45945.409841840301</v>
      </c>
      <c r="D51" s="22" t="s">
        <v>9</v>
      </c>
      <c r="E51" s="22" t="s">
        <v>20</v>
      </c>
      <c r="F51" s="33">
        <v>9.8979999999999997</v>
      </c>
      <c r="G51" s="33"/>
      <c r="H51" s="22" t="s">
        <v>37</v>
      </c>
      <c r="I51" s="23">
        <v>260</v>
      </c>
      <c r="J51" s="24">
        <v>2573.4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45</v>
      </c>
      <c r="C52" s="21">
        <v>45945.409841840301</v>
      </c>
      <c r="D52" s="22" t="s">
        <v>9</v>
      </c>
      <c r="E52" s="22" t="s">
        <v>20</v>
      </c>
      <c r="F52" s="33">
        <v>9.8979999999999997</v>
      </c>
      <c r="G52" s="33"/>
      <c r="H52" s="22" t="s">
        <v>37</v>
      </c>
      <c r="I52" s="23">
        <v>260</v>
      </c>
      <c r="J52" s="24">
        <v>2573.4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45</v>
      </c>
      <c r="C53" s="21">
        <v>45945.409841840301</v>
      </c>
      <c r="D53" s="22" t="s">
        <v>9</v>
      </c>
      <c r="E53" s="22" t="s">
        <v>20</v>
      </c>
      <c r="F53" s="33">
        <v>9.8979999999999997</v>
      </c>
      <c r="G53" s="33"/>
      <c r="H53" s="22" t="s">
        <v>37</v>
      </c>
      <c r="I53" s="23">
        <v>260</v>
      </c>
      <c r="J53" s="24">
        <v>2573.4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45</v>
      </c>
      <c r="C54" s="21">
        <v>45945.409841840301</v>
      </c>
      <c r="D54" s="22" t="s">
        <v>9</v>
      </c>
      <c r="E54" s="22" t="s">
        <v>20</v>
      </c>
      <c r="F54" s="33">
        <v>9.8979999999999997</v>
      </c>
      <c r="G54" s="33"/>
      <c r="H54" s="22" t="s">
        <v>37</v>
      </c>
      <c r="I54" s="23">
        <v>260</v>
      </c>
      <c r="J54" s="24">
        <v>2573.4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45</v>
      </c>
      <c r="C55" s="21">
        <v>45945.409841840301</v>
      </c>
      <c r="D55" s="22" t="s">
        <v>9</v>
      </c>
      <c r="E55" s="22" t="s">
        <v>20</v>
      </c>
      <c r="F55" s="33">
        <v>9.8979999999999997</v>
      </c>
      <c r="G55" s="33"/>
      <c r="H55" s="22" t="s">
        <v>37</v>
      </c>
      <c r="I55" s="23">
        <v>103</v>
      </c>
      <c r="J55" s="24">
        <v>1019.49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45</v>
      </c>
      <c r="C56" s="21">
        <v>45945.409841840301</v>
      </c>
      <c r="D56" s="22" t="s">
        <v>9</v>
      </c>
      <c r="E56" s="22" t="s">
        <v>20</v>
      </c>
      <c r="F56" s="33">
        <v>9.8979999999999997</v>
      </c>
      <c r="G56" s="33"/>
      <c r="H56" s="22" t="s">
        <v>37</v>
      </c>
      <c r="I56" s="23">
        <v>200</v>
      </c>
      <c r="J56" s="24">
        <v>1979.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45</v>
      </c>
      <c r="C57" s="21">
        <v>45945.409841840301</v>
      </c>
      <c r="D57" s="22" t="s">
        <v>9</v>
      </c>
      <c r="E57" s="22" t="s">
        <v>20</v>
      </c>
      <c r="F57" s="33">
        <v>9.8979999999999997</v>
      </c>
      <c r="G57" s="33"/>
      <c r="H57" s="22" t="s">
        <v>37</v>
      </c>
      <c r="I57" s="23">
        <v>112</v>
      </c>
      <c r="J57" s="24">
        <v>1108.58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45</v>
      </c>
      <c r="C58" s="21">
        <v>45945.409841840301</v>
      </c>
      <c r="D58" s="22" t="s">
        <v>9</v>
      </c>
      <c r="E58" s="22" t="s">
        <v>20</v>
      </c>
      <c r="F58" s="33">
        <v>9.8979999999999997</v>
      </c>
      <c r="G58" s="33"/>
      <c r="H58" s="22" t="s">
        <v>37</v>
      </c>
      <c r="I58" s="23">
        <v>112</v>
      </c>
      <c r="J58" s="24">
        <v>1108.58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45</v>
      </c>
      <c r="C59" s="21">
        <v>45945.409841840301</v>
      </c>
      <c r="D59" s="22" t="s">
        <v>9</v>
      </c>
      <c r="E59" s="22" t="s">
        <v>20</v>
      </c>
      <c r="F59" s="33">
        <v>9.8979999999999997</v>
      </c>
      <c r="G59" s="33"/>
      <c r="H59" s="22" t="s">
        <v>37</v>
      </c>
      <c r="I59" s="23">
        <v>112</v>
      </c>
      <c r="J59" s="24">
        <v>1108.58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45</v>
      </c>
      <c r="C60" s="21">
        <v>45945.409841840301</v>
      </c>
      <c r="D60" s="22" t="s">
        <v>9</v>
      </c>
      <c r="E60" s="22" t="s">
        <v>20</v>
      </c>
      <c r="F60" s="33">
        <v>9.8979999999999997</v>
      </c>
      <c r="G60" s="33"/>
      <c r="H60" s="22" t="s">
        <v>37</v>
      </c>
      <c r="I60" s="23">
        <v>112</v>
      </c>
      <c r="J60" s="24">
        <v>1108.58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45</v>
      </c>
      <c r="C61" s="21">
        <v>45945.409841840301</v>
      </c>
      <c r="D61" s="22" t="s">
        <v>9</v>
      </c>
      <c r="E61" s="22" t="s">
        <v>20</v>
      </c>
      <c r="F61" s="33">
        <v>9.8979999999999997</v>
      </c>
      <c r="G61" s="33"/>
      <c r="H61" s="22" t="s">
        <v>37</v>
      </c>
      <c r="I61" s="23">
        <v>112</v>
      </c>
      <c r="J61" s="24">
        <v>1108.58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45</v>
      </c>
      <c r="C62" s="21">
        <v>45945.409841840301</v>
      </c>
      <c r="D62" s="22" t="s">
        <v>9</v>
      </c>
      <c r="E62" s="22" t="s">
        <v>20</v>
      </c>
      <c r="F62" s="33">
        <v>9.8979999999999997</v>
      </c>
      <c r="G62" s="33"/>
      <c r="H62" s="22" t="s">
        <v>37</v>
      </c>
      <c r="I62" s="23">
        <v>112</v>
      </c>
      <c r="J62" s="24">
        <v>1108.5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45</v>
      </c>
      <c r="C63" s="21">
        <v>45945.409841840301</v>
      </c>
      <c r="D63" s="22" t="s">
        <v>9</v>
      </c>
      <c r="E63" s="22" t="s">
        <v>20</v>
      </c>
      <c r="F63" s="33">
        <v>9.8979999999999997</v>
      </c>
      <c r="G63" s="33"/>
      <c r="H63" s="22" t="s">
        <v>37</v>
      </c>
      <c r="I63" s="23">
        <v>112</v>
      </c>
      <c r="J63" s="24">
        <v>1108.58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45</v>
      </c>
      <c r="C64" s="21">
        <v>45945.409841840301</v>
      </c>
      <c r="D64" s="22" t="s">
        <v>9</v>
      </c>
      <c r="E64" s="22" t="s">
        <v>20</v>
      </c>
      <c r="F64" s="33">
        <v>9.8979999999999997</v>
      </c>
      <c r="G64" s="33"/>
      <c r="H64" s="22" t="s">
        <v>37</v>
      </c>
      <c r="I64" s="23">
        <v>112</v>
      </c>
      <c r="J64" s="24">
        <v>1108.58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45</v>
      </c>
      <c r="C65" s="21">
        <v>45945.409841840301</v>
      </c>
      <c r="D65" s="22" t="s">
        <v>9</v>
      </c>
      <c r="E65" s="22" t="s">
        <v>20</v>
      </c>
      <c r="F65" s="33">
        <v>9.8979999999999997</v>
      </c>
      <c r="G65" s="33"/>
      <c r="H65" s="22" t="s">
        <v>37</v>
      </c>
      <c r="I65" s="23">
        <v>104</v>
      </c>
      <c r="J65" s="24">
        <v>1029.3900000000001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45</v>
      </c>
      <c r="C66" s="21">
        <v>45945.409841840301</v>
      </c>
      <c r="D66" s="22" t="s">
        <v>9</v>
      </c>
      <c r="E66" s="22" t="s">
        <v>20</v>
      </c>
      <c r="F66" s="33">
        <v>9.8979999999999997</v>
      </c>
      <c r="G66" s="33"/>
      <c r="H66" s="22" t="s">
        <v>37</v>
      </c>
      <c r="I66" s="23">
        <v>112</v>
      </c>
      <c r="J66" s="24">
        <v>1108.58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45</v>
      </c>
      <c r="C67" s="21">
        <v>45945.409841956003</v>
      </c>
      <c r="D67" s="22" t="s">
        <v>9</v>
      </c>
      <c r="E67" s="22" t="s">
        <v>20</v>
      </c>
      <c r="F67" s="33">
        <v>9.8960000000000008</v>
      </c>
      <c r="G67" s="33"/>
      <c r="H67" s="22" t="s">
        <v>37</v>
      </c>
      <c r="I67" s="23">
        <v>562</v>
      </c>
      <c r="J67" s="24">
        <v>5561.5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45</v>
      </c>
      <c r="C68" s="21">
        <v>45945.409841956003</v>
      </c>
      <c r="D68" s="22" t="s">
        <v>9</v>
      </c>
      <c r="E68" s="22" t="s">
        <v>20</v>
      </c>
      <c r="F68" s="33">
        <v>9.8960000000000008</v>
      </c>
      <c r="G68" s="33"/>
      <c r="H68" s="22" t="s">
        <v>37</v>
      </c>
      <c r="I68" s="23">
        <v>526</v>
      </c>
      <c r="J68" s="24">
        <v>5205.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45</v>
      </c>
      <c r="C69" s="21">
        <v>45945.409841956003</v>
      </c>
      <c r="D69" s="22" t="s">
        <v>9</v>
      </c>
      <c r="E69" s="22" t="s">
        <v>20</v>
      </c>
      <c r="F69" s="33">
        <v>9.8960000000000008</v>
      </c>
      <c r="G69" s="33"/>
      <c r="H69" s="22" t="s">
        <v>37</v>
      </c>
      <c r="I69" s="23">
        <v>179</v>
      </c>
      <c r="J69" s="24">
        <v>1771.3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45</v>
      </c>
      <c r="C70" s="21">
        <v>45945.409841956003</v>
      </c>
      <c r="D70" s="22" t="s">
        <v>9</v>
      </c>
      <c r="E70" s="22" t="s">
        <v>20</v>
      </c>
      <c r="F70" s="33">
        <v>9.8960000000000008</v>
      </c>
      <c r="G70" s="33"/>
      <c r="H70" s="22" t="s">
        <v>37</v>
      </c>
      <c r="I70" s="23">
        <v>562</v>
      </c>
      <c r="J70" s="24">
        <v>5561.5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45</v>
      </c>
      <c r="C71" s="21">
        <v>45945.409841956003</v>
      </c>
      <c r="D71" s="22" t="s">
        <v>9</v>
      </c>
      <c r="E71" s="22" t="s">
        <v>20</v>
      </c>
      <c r="F71" s="33">
        <v>9.8960000000000008</v>
      </c>
      <c r="G71" s="33"/>
      <c r="H71" s="22" t="s">
        <v>37</v>
      </c>
      <c r="I71" s="23">
        <v>297</v>
      </c>
      <c r="J71" s="24">
        <v>2939.11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45</v>
      </c>
      <c r="C72" s="21">
        <v>45945.409841956003</v>
      </c>
      <c r="D72" s="22" t="s">
        <v>9</v>
      </c>
      <c r="E72" s="22" t="s">
        <v>20</v>
      </c>
      <c r="F72" s="33">
        <v>9.8960000000000008</v>
      </c>
      <c r="G72" s="33"/>
      <c r="H72" s="22" t="s">
        <v>37</v>
      </c>
      <c r="I72" s="23">
        <v>400</v>
      </c>
      <c r="J72" s="24">
        <v>3958.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45</v>
      </c>
      <c r="C73" s="21">
        <v>45945.409842060202</v>
      </c>
      <c r="D73" s="22" t="s">
        <v>9</v>
      </c>
      <c r="E73" s="22" t="s">
        <v>20</v>
      </c>
      <c r="F73" s="33">
        <v>9.8960000000000008</v>
      </c>
      <c r="G73" s="33"/>
      <c r="H73" s="22" t="s">
        <v>37</v>
      </c>
      <c r="I73" s="23">
        <v>848</v>
      </c>
      <c r="J73" s="24">
        <v>8391.81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45</v>
      </c>
      <c r="C74" s="21">
        <v>45945.409842060202</v>
      </c>
      <c r="D74" s="22" t="s">
        <v>9</v>
      </c>
      <c r="E74" s="22" t="s">
        <v>20</v>
      </c>
      <c r="F74" s="33">
        <v>9.8960000000000008</v>
      </c>
      <c r="G74" s="33"/>
      <c r="H74" s="22" t="s">
        <v>37</v>
      </c>
      <c r="I74" s="23">
        <v>314</v>
      </c>
      <c r="J74" s="24">
        <v>3107.34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45</v>
      </c>
      <c r="C75" s="21">
        <v>45945.413649050897</v>
      </c>
      <c r="D75" s="22" t="s">
        <v>9</v>
      </c>
      <c r="E75" s="22" t="s">
        <v>20</v>
      </c>
      <c r="F75" s="33">
        <v>9.8960000000000008</v>
      </c>
      <c r="G75" s="33"/>
      <c r="H75" s="22" t="s">
        <v>37</v>
      </c>
      <c r="I75" s="23">
        <v>493</v>
      </c>
      <c r="J75" s="24">
        <v>4878.729999999999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45</v>
      </c>
      <c r="C76" s="21">
        <v>45945.413659803198</v>
      </c>
      <c r="D76" s="22" t="s">
        <v>9</v>
      </c>
      <c r="E76" s="22" t="s">
        <v>20</v>
      </c>
      <c r="F76" s="33">
        <v>9.8960000000000008</v>
      </c>
      <c r="G76" s="33"/>
      <c r="H76" s="22" t="s">
        <v>37</v>
      </c>
      <c r="I76" s="23">
        <v>637</v>
      </c>
      <c r="J76" s="24">
        <v>6303.7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45</v>
      </c>
      <c r="C77" s="21">
        <v>45945.413659803198</v>
      </c>
      <c r="D77" s="22" t="s">
        <v>9</v>
      </c>
      <c r="E77" s="22" t="s">
        <v>20</v>
      </c>
      <c r="F77" s="33">
        <v>9.8960000000000008</v>
      </c>
      <c r="G77" s="33"/>
      <c r="H77" s="22" t="s">
        <v>37</v>
      </c>
      <c r="I77" s="23">
        <v>581</v>
      </c>
      <c r="J77" s="24">
        <v>5749.5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45</v>
      </c>
      <c r="C78" s="21">
        <v>45945.413659803198</v>
      </c>
      <c r="D78" s="22" t="s">
        <v>9</v>
      </c>
      <c r="E78" s="22" t="s">
        <v>20</v>
      </c>
      <c r="F78" s="33">
        <v>9.8960000000000008</v>
      </c>
      <c r="G78" s="33"/>
      <c r="H78" s="22" t="s">
        <v>37</v>
      </c>
      <c r="I78" s="23">
        <v>1130</v>
      </c>
      <c r="J78" s="24">
        <v>11182.4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45</v>
      </c>
      <c r="C79" s="21">
        <v>45945.413659803198</v>
      </c>
      <c r="D79" s="22" t="s">
        <v>9</v>
      </c>
      <c r="E79" s="22" t="s">
        <v>20</v>
      </c>
      <c r="F79" s="33">
        <v>9.8960000000000008</v>
      </c>
      <c r="G79" s="33"/>
      <c r="H79" s="22" t="s">
        <v>37</v>
      </c>
      <c r="I79" s="23">
        <v>81</v>
      </c>
      <c r="J79" s="24">
        <v>801.5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45</v>
      </c>
      <c r="C80" s="21">
        <v>45945.413659895799</v>
      </c>
      <c r="D80" s="22" t="s">
        <v>9</v>
      </c>
      <c r="E80" s="22" t="s">
        <v>20</v>
      </c>
      <c r="F80" s="33">
        <v>9.8960000000000008</v>
      </c>
      <c r="G80" s="33"/>
      <c r="H80" s="22" t="s">
        <v>37</v>
      </c>
      <c r="I80" s="23">
        <v>700</v>
      </c>
      <c r="J80" s="24">
        <v>6927.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45</v>
      </c>
      <c r="C81" s="21">
        <v>45945.413659895799</v>
      </c>
      <c r="D81" s="22" t="s">
        <v>9</v>
      </c>
      <c r="E81" s="22" t="s">
        <v>20</v>
      </c>
      <c r="F81" s="33">
        <v>9.8960000000000008</v>
      </c>
      <c r="G81" s="33"/>
      <c r="H81" s="22" t="s">
        <v>37</v>
      </c>
      <c r="I81" s="23">
        <v>259</v>
      </c>
      <c r="J81" s="24">
        <v>2563.06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45</v>
      </c>
      <c r="C82" s="21">
        <v>45945.416034872702</v>
      </c>
      <c r="D82" s="22" t="s">
        <v>9</v>
      </c>
      <c r="E82" s="22" t="s">
        <v>20</v>
      </c>
      <c r="F82" s="33">
        <v>9.8960000000000008</v>
      </c>
      <c r="G82" s="33"/>
      <c r="H82" s="22" t="s">
        <v>37</v>
      </c>
      <c r="I82" s="23">
        <v>950</v>
      </c>
      <c r="J82" s="24">
        <v>9401.2000000000007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45</v>
      </c>
      <c r="C83" s="21">
        <v>45945.416034965303</v>
      </c>
      <c r="D83" s="22" t="s">
        <v>9</v>
      </c>
      <c r="E83" s="22" t="s">
        <v>20</v>
      </c>
      <c r="F83" s="33">
        <v>9.8960000000000008</v>
      </c>
      <c r="G83" s="33"/>
      <c r="H83" s="22" t="s">
        <v>37</v>
      </c>
      <c r="I83" s="23">
        <v>569</v>
      </c>
      <c r="J83" s="24">
        <v>5630.8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45</v>
      </c>
      <c r="C84" s="21">
        <v>45945.416034965303</v>
      </c>
      <c r="D84" s="22" t="s">
        <v>9</v>
      </c>
      <c r="E84" s="22" t="s">
        <v>20</v>
      </c>
      <c r="F84" s="33">
        <v>9.8960000000000008</v>
      </c>
      <c r="G84" s="33"/>
      <c r="H84" s="22" t="s">
        <v>37</v>
      </c>
      <c r="I84" s="23">
        <v>569</v>
      </c>
      <c r="J84" s="24">
        <v>5630.8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45</v>
      </c>
      <c r="C85" s="21">
        <v>45945.416034965303</v>
      </c>
      <c r="D85" s="22" t="s">
        <v>9</v>
      </c>
      <c r="E85" s="22" t="s">
        <v>20</v>
      </c>
      <c r="F85" s="33">
        <v>9.8960000000000008</v>
      </c>
      <c r="G85" s="33"/>
      <c r="H85" s="22" t="s">
        <v>37</v>
      </c>
      <c r="I85" s="23">
        <v>381</v>
      </c>
      <c r="J85" s="24">
        <v>3770.3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45</v>
      </c>
      <c r="C86" s="21">
        <v>45945.420606284701</v>
      </c>
      <c r="D86" s="22" t="s">
        <v>9</v>
      </c>
      <c r="E86" s="22" t="s">
        <v>20</v>
      </c>
      <c r="F86" s="33">
        <v>9.8919999999999995</v>
      </c>
      <c r="G86" s="33"/>
      <c r="H86" s="22" t="s">
        <v>37</v>
      </c>
      <c r="I86" s="23">
        <v>1128</v>
      </c>
      <c r="J86" s="24">
        <v>11158.1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45</v>
      </c>
      <c r="C87" s="21">
        <v>45945.420606284701</v>
      </c>
      <c r="D87" s="22" t="s">
        <v>9</v>
      </c>
      <c r="E87" s="22" t="s">
        <v>20</v>
      </c>
      <c r="F87" s="33">
        <v>9.8919999999999995</v>
      </c>
      <c r="G87" s="33"/>
      <c r="H87" s="22" t="s">
        <v>37</v>
      </c>
      <c r="I87" s="23">
        <v>417</v>
      </c>
      <c r="J87" s="24">
        <v>4124.96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45</v>
      </c>
      <c r="C88" s="21">
        <v>45945.420606377302</v>
      </c>
      <c r="D88" s="22" t="s">
        <v>9</v>
      </c>
      <c r="E88" s="22" t="s">
        <v>20</v>
      </c>
      <c r="F88" s="33">
        <v>9.8919999999999995</v>
      </c>
      <c r="G88" s="33"/>
      <c r="H88" s="22" t="s">
        <v>37</v>
      </c>
      <c r="I88" s="23">
        <v>937</v>
      </c>
      <c r="J88" s="24">
        <v>9268.799999999999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45</v>
      </c>
      <c r="C89" s="21">
        <v>45945.420606400497</v>
      </c>
      <c r="D89" s="22" t="s">
        <v>9</v>
      </c>
      <c r="E89" s="22" t="s">
        <v>20</v>
      </c>
      <c r="F89" s="33">
        <v>9.89</v>
      </c>
      <c r="G89" s="33"/>
      <c r="H89" s="22" t="s">
        <v>37</v>
      </c>
      <c r="I89" s="23">
        <v>621</v>
      </c>
      <c r="J89" s="24">
        <v>6141.69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45</v>
      </c>
      <c r="C90" s="21">
        <v>45945.420606539403</v>
      </c>
      <c r="D90" s="22" t="s">
        <v>9</v>
      </c>
      <c r="E90" s="22" t="s">
        <v>20</v>
      </c>
      <c r="F90" s="33">
        <v>9.89</v>
      </c>
      <c r="G90" s="33"/>
      <c r="H90" s="22" t="s">
        <v>37</v>
      </c>
      <c r="I90" s="23">
        <v>137</v>
      </c>
      <c r="J90" s="24">
        <v>1354.93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45</v>
      </c>
      <c r="C91" s="21">
        <v>45945.420606539403</v>
      </c>
      <c r="D91" s="22" t="s">
        <v>9</v>
      </c>
      <c r="E91" s="22" t="s">
        <v>20</v>
      </c>
      <c r="F91" s="33">
        <v>9.89</v>
      </c>
      <c r="G91" s="33"/>
      <c r="H91" s="22" t="s">
        <v>37</v>
      </c>
      <c r="I91" s="23">
        <v>887</v>
      </c>
      <c r="J91" s="24">
        <v>8772.4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45</v>
      </c>
      <c r="C92" s="21">
        <v>45945.422622824102</v>
      </c>
      <c r="D92" s="22" t="s">
        <v>9</v>
      </c>
      <c r="E92" s="22" t="s">
        <v>20</v>
      </c>
      <c r="F92" s="33">
        <v>9.89</v>
      </c>
      <c r="G92" s="33"/>
      <c r="H92" s="22" t="s">
        <v>37</v>
      </c>
      <c r="I92" s="23">
        <v>228</v>
      </c>
      <c r="J92" s="24">
        <v>2254.9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45</v>
      </c>
      <c r="C93" s="21">
        <v>45945.422622824102</v>
      </c>
      <c r="D93" s="22" t="s">
        <v>9</v>
      </c>
      <c r="E93" s="22" t="s">
        <v>20</v>
      </c>
      <c r="F93" s="33">
        <v>9.89</v>
      </c>
      <c r="G93" s="33"/>
      <c r="H93" s="22" t="s">
        <v>37</v>
      </c>
      <c r="I93" s="23">
        <v>228</v>
      </c>
      <c r="J93" s="24">
        <v>2254.9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45</v>
      </c>
      <c r="C94" s="21">
        <v>45945.422622824102</v>
      </c>
      <c r="D94" s="22" t="s">
        <v>9</v>
      </c>
      <c r="E94" s="22" t="s">
        <v>20</v>
      </c>
      <c r="F94" s="33">
        <v>9.89</v>
      </c>
      <c r="G94" s="33"/>
      <c r="H94" s="22" t="s">
        <v>37</v>
      </c>
      <c r="I94" s="23">
        <v>228</v>
      </c>
      <c r="J94" s="24">
        <v>2254.9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45</v>
      </c>
      <c r="C95" s="21">
        <v>45945.422622824102</v>
      </c>
      <c r="D95" s="22" t="s">
        <v>9</v>
      </c>
      <c r="E95" s="22" t="s">
        <v>20</v>
      </c>
      <c r="F95" s="33">
        <v>9.89</v>
      </c>
      <c r="G95" s="33"/>
      <c r="H95" s="22" t="s">
        <v>37</v>
      </c>
      <c r="I95" s="23">
        <v>228</v>
      </c>
      <c r="J95" s="24">
        <v>2254.92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45</v>
      </c>
      <c r="C96" s="21">
        <v>45945.422622824102</v>
      </c>
      <c r="D96" s="22" t="s">
        <v>9</v>
      </c>
      <c r="E96" s="22" t="s">
        <v>20</v>
      </c>
      <c r="F96" s="33">
        <v>9.89</v>
      </c>
      <c r="G96" s="33"/>
      <c r="H96" s="22" t="s">
        <v>37</v>
      </c>
      <c r="I96" s="23">
        <v>174</v>
      </c>
      <c r="J96" s="24">
        <v>1720.8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45</v>
      </c>
      <c r="C97" s="21">
        <v>45945.422622939797</v>
      </c>
      <c r="D97" s="22" t="s">
        <v>9</v>
      </c>
      <c r="E97" s="22" t="s">
        <v>20</v>
      </c>
      <c r="F97" s="33">
        <v>9.89</v>
      </c>
      <c r="G97" s="33"/>
      <c r="H97" s="22" t="s">
        <v>37</v>
      </c>
      <c r="I97" s="23">
        <v>206</v>
      </c>
      <c r="J97" s="24">
        <v>2037.3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45</v>
      </c>
      <c r="C98" s="21">
        <v>45945.422623055601</v>
      </c>
      <c r="D98" s="22" t="s">
        <v>9</v>
      </c>
      <c r="E98" s="22" t="s">
        <v>20</v>
      </c>
      <c r="F98" s="33">
        <v>9.89</v>
      </c>
      <c r="G98" s="33"/>
      <c r="H98" s="22" t="s">
        <v>37</v>
      </c>
      <c r="I98" s="23">
        <v>546</v>
      </c>
      <c r="J98" s="24">
        <v>5399.9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45</v>
      </c>
      <c r="C99" s="21">
        <v>45945.422623055601</v>
      </c>
      <c r="D99" s="22" t="s">
        <v>9</v>
      </c>
      <c r="E99" s="22" t="s">
        <v>20</v>
      </c>
      <c r="F99" s="33">
        <v>9.89</v>
      </c>
      <c r="G99" s="33"/>
      <c r="H99" s="22" t="s">
        <v>37</v>
      </c>
      <c r="I99" s="23">
        <v>546</v>
      </c>
      <c r="J99" s="24">
        <v>5399.94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45</v>
      </c>
      <c r="C100" s="21">
        <v>45945.422623229199</v>
      </c>
      <c r="D100" s="22" t="s">
        <v>9</v>
      </c>
      <c r="E100" s="22" t="s">
        <v>20</v>
      </c>
      <c r="F100" s="33">
        <v>9.89</v>
      </c>
      <c r="G100" s="33"/>
      <c r="H100" s="22" t="s">
        <v>37</v>
      </c>
      <c r="I100" s="23">
        <v>21</v>
      </c>
      <c r="J100" s="24">
        <v>207.6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45</v>
      </c>
      <c r="C101" s="21">
        <v>45945.423477789402</v>
      </c>
      <c r="D101" s="22" t="s">
        <v>9</v>
      </c>
      <c r="E101" s="22" t="s">
        <v>20</v>
      </c>
      <c r="F101" s="33">
        <v>9.8859999999999992</v>
      </c>
      <c r="G101" s="33"/>
      <c r="H101" s="22" t="s">
        <v>37</v>
      </c>
      <c r="I101" s="23">
        <v>423</v>
      </c>
      <c r="J101" s="24">
        <v>4181.7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45</v>
      </c>
      <c r="C102" s="21">
        <v>45945.423477789402</v>
      </c>
      <c r="D102" s="22" t="s">
        <v>9</v>
      </c>
      <c r="E102" s="22" t="s">
        <v>20</v>
      </c>
      <c r="F102" s="33">
        <v>9.8859999999999992</v>
      </c>
      <c r="G102" s="33"/>
      <c r="H102" s="22" t="s">
        <v>37</v>
      </c>
      <c r="I102" s="23">
        <v>449</v>
      </c>
      <c r="J102" s="24">
        <v>4438.810000000000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45</v>
      </c>
      <c r="C103" s="21">
        <v>45945.428519189802</v>
      </c>
      <c r="D103" s="22" t="s">
        <v>9</v>
      </c>
      <c r="E103" s="22" t="s">
        <v>20</v>
      </c>
      <c r="F103" s="33">
        <v>9.89</v>
      </c>
      <c r="G103" s="33"/>
      <c r="H103" s="22" t="s">
        <v>37</v>
      </c>
      <c r="I103" s="23">
        <v>10</v>
      </c>
      <c r="J103" s="24">
        <v>98.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45</v>
      </c>
      <c r="C104" s="21">
        <v>45945.4287656944</v>
      </c>
      <c r="D104" s="22" t="s">
        <v>9</v>
      </c>
      <c r="E104" s="22" t="s">
        <v>20</v>
      </c>
      <c r="F104" s="33">
        <v>9.8919999999999995</v>
      </c>
      <c r="G104" s="33"/>
      <c r="H104" s="22" t="s">
        <v>37</v>
      </c>
      <c r="I104" s="23">
        <v>341</v>
      </c>
      <c r="J104" s="24">
        <v>3373.17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45</v>
      </c>
      <c r="C105" s="21">
        <v>45945.4287656944</v>
      </c>
      <c r="D105" s="22" t="s">
        <v>9</v>
      </c>
      <c r="E105" s="22" t="s">
        <v>20</v>
      </c>
      <c r="F105" s="33">
        <v>9.8919999999999995</v>
      </c>
      <c r="G105" s="33"/>
      <c r="H105" s="22" t="s">
        <v>37</v>
      </c>
      <c r="I105" s="23">
        <v>341</v>
      </c>
      <c r="J105" s="24">
        <v>3373.1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45</v>
      </c>
      <c r="C106" s="21">
        <v>45945.4287656944</v>
      </c>
      <c r="D106" s="22" t="s">
        <v>9</v>
      </c>
      <c r="E106" s="22" t="s">
        <v>20</v>
      </c>
      <c r="F106" s="33">
        <v>9.8919999999999995</v>
      </c>
      <c r="G106" s="33"/>
      <c r="H106" s="22" t="s">
        <v>37</v>
      </c>
      <c r="I106" s="23">
        <v>341</v>
      </c>
      <c r="J106" s="24">
        <v>3373.1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45</v>
      </c>
      <c r="C107" s="21">
        <v>45945.4287656944</v>
      </c>
      <c r="D107" s="22" t="s">
        <v>9</v>
      </c>
      <c r="E107" s="22" t="s">
        <v>20</v>
      </c>
      <c r="F107" s="33">
        <v>9.8919999999999995</v>
      </c>
      <c r="G107" s="33"/>
      <c r="H107" s="22" t="s">
        <v>37</v>
      </c>
      <c r="I107" s="23">
        <v>331</v>
      </c>
      <c r="J107" s="24">
        <v>3274.2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45</v>
      </c>
      <c r="C108" s="21">
        <v>45945.4287656944</v>
      </c>
      <c r="D108" s="22" t="s">
        <v>9</v>
      </c>
      <c r="E108" s="22" t="s">
        <v>20</v>
      </c>
      <c r="F108" s="33">
        <v>9.8919999999999995</v>
      </c>
      <c r="G108" s="33"/>
      <c r="H108" s="22" t="s">
        <v>37</v>
      </c>
      <c r="I108" s="23">
        <v>127</v>
      </c>
      <c r="J108" s="24">
        <v>1256.28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45</v>
      </c>
      <c r="C109" s="21">
        <v>45945.428765705998</v>
      </c>
      <c r="D109" s="22" t="s">
        <v>9</v>
      </c>
      <c r="E109" s="22" t="s">
        <v>20</v>
      </c>
      <c r="F109" s="33">
        <v>9.8919999999999995</v>
      </c>
      <c r="G109" s="33"/>
      <c r="H109" s="22" t="s">
        <v>37</v>
      </c>
      <c r="I109" s="23">
        <v>127</v>
      </c>
      <c r="J109" s="24">
        <v>1256.28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45</v>
      </c>
      <c r="C110" s="21">
        <v>45945.428765775498</v>
      </c>
      <c r="D110" s="22" t="s">
        <v>9</v>
      </c>
      <c r="E110" s="22" t="s">
        <v>20</v>
      </c>
      <c r="F110" s="33">
        <v>9.8919999999999995</v>
      </c>
      <c r="G110" s="33"/>
      <c r="H110" s="22" t="s">
        <v>37</v>
      </c>
      <c r="I110" s="23">
        <v>284</v>
      </c>
      <c r="J110" s="24">
        <v>2809.33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45</v>
      </c>
      <c r="C111" s="21">
        <v>45945.428765798599</v>
      </c>
      <c r="D111" s="22" t="s">
        <v>9</v>
      </c>
      <c r="E111" s="22" t="s">
        <v>20</v>
      </c>
      <c r="F111" s="33">
        <v>9.8919999999999995</v>
      </c>
      <c r="G111" s="33"/>
      <c r="H111" s="22" t="s">
        <v>37</v>
      </c>
      <c r="I111" s="23">
        <v>284</v>
      </c>
      <c r="J111" s="24">
        <v>2809.33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45</v>
      </c>
      <c r="C112" s="21">
        <v>45945.428765810197</v>
      </c>
      <c r="D112" s="22" t="s">
        <v>9</v>
      </c>
      <c r="E112" s="22" t="s">
        <v>20</v>
      </c>
      <c r="F112" s="33">
        <v>9.8919999999999995</v>
      </c>
      <c r="G112" s="33"/>
      <c r="H112" s="22" t="s">
        <v>37</v>
      </c>
      <c r="I112" s="23">
        <v>284</v>
      </c>
      <c r="J112" s="24">
        <v>2809.33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45</v>
      </c>
      <c r="C113" s="21">
        <v>45945.428765810197</v>
      </c>
      <c r="D113" s="22" t="s">
        <v>9</v>
      </c>
      <c r="E113" s="22" t="s">
        <v>20</v>
      </c>
      <c r="F113" s="33">
        <v>9.8919999999999995</v>
      </c>
      <c r="G113" s="33"/>
      <c r="H113" s="22" t="s">
        <v>37</v>
      </c>
      <c r="I113" s="23">
        <v>272</v>
      </c>
      <c r="J113" s="24">
        <v>2690.6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45</v>
      </c>
      <c r="C114" s="21">
        <v>45945.429765046298</v>
      </c>
      <c r="D114" s="22" t="s">
        <v>9</v>
      </c>
      <c r="E114" s="22" t="s">
        <v>20</v>
      </c>
      <c r="F114" s="33">
        <v>9.89</v>
      </c>
      <c r="G114" s="33"/>
      <c r="H114" s="22" t="s">
        <v>37</v>
      </c>
      <c r="I114" s="23">
        <v>559</v>
      </c>
      <c r="J114" s="24">
        <v>5528.51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45</v>
      </c>
      <c r="C115" s="21">
        <v>45945.429765046298</v>
      </c>
      <c r="D115" s="22" t="s">
        <v>9</v>
      </c>
      <c r="E115" s="22" t="s">
        <v>20</v>
      </c>
      <c r="F115" s="33">
        <v>9.89</v>
      </c>
      <c r="G115" s="33"/>
      <c r="H115" s="22" t="s">
        <v>37</v>
      </c>
      <c r="I115" s="23">
        <v>295</v>
      </c>
      <c r="J115" s="24">
        <v>2917.5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45</v>
      </c>
      <c r="C116" s="21">
        <v>45945.429765254601</v>
      </c>
      <c r="D116" s="22" t="s">
        <v>9</v>
      </c>
      <c r="E116" s="22" t="s">
        <v>20</v>
      </c>
      <c r="F116" s="33">
        <v>9.89</v>
      </c>
      <c r="G116" s="33"/>
      <c r="H116" s="22" t="s">
        <v>37</v>
      </c>
      <c r="I116" s="23">
        <v>264</v>
      </c>
      <c r="J116" s="24">
        <v>2610.9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45</v>
      </c>
      <c r="C117" s="21">
        <v>45945.429765254601</v>
      </c>
      <c r="D117" s="22" t="s">
        <v>9</v>
      </c>
      <c r="E117" s="22" t="s">
        <v>20</v>
      </c>
      <c r="F117" s="33">
        <v>9.89</v>
      </c>
      <c r="G117" s="33"/>
      <c r="H117" s="22" t="s">
        <v>37</v>
      </c>
      <c r="I117" s="23">
        <v>559</v>
      </c>
      <c r="J117" s="24">
        <v>5528.5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45</v>
      </c>
      <c r="C118" s="21">
        <v>45945.429765254601</v>
      </c>
      <c r="D118" s="22" t="s">
        <v>9</v>
      </c>
      <c r="E118" s="22" t="s">
        <v>20</v>
      </c>
      <c r="F118" s="33">
        <v>9.89</v>
      </c>
      <c r="G118" s="33"/>
      <c r="H118" s="22" t="s">
        <v>37</v>
      </c>
      <c r="I118" s="23">
        <v>328</v>
      </c>
      <c r="J118" s="24">
        <v>3243.9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45</v>
      </c>
      <c r="C119" s="21">
        <v>45945.429773287004</v>
      </c>
      <c r="D119" s="22" t="s">
        <v>9</v>
      </c>
      <c r="E119" s="22" t="s">
        <v>20</v>
      </c>
      <c r="F119" s="33">
        <v>9.89</v>
      </c>
      <c r="G119" s="33"/>
      <c r="H119" s="22" t="s">
        <v>37</v>
      </c>
      <c r="I119" s="23">
        <v>195</v>
      </c>
      <c r="J119" s="24">
        <v>1928.5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45</v>
      </c>
      <c r="C120" s="21">
        <v>45945.435375300898</v>
      </c>
      <c r="D120" s="22" t="s">
        <v>9</v>
      </c>
      <c r="E120" s="22" t="s">
        <v>20</v>
      </c>
      <c r="F120" s="33">
        <v>9.8879999999999999</v>
      </c>
      <c r="G120" s="33"/>
      <c r="H120" s="22" t="s">
        <v>37</v>
      </c>
      <c r="I120" s="23">
        <v>40</v>
      </c>
      <c r="J120" s="24">
        <v>395.5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45</v>
      </c>
      <c r="C121" s="21">
        <v>45945.436234189801</v>
      </c>
      <c r="D121" s="22" t="s">
        <v>9</v>
      </c>
      <c r="E121" s="22" t="s">
        <v>20</v>
      </c>
      <c r="F121" s="33">
        <v>9.8940000000000001</v>
      </c>
      <c r="G121" s="33"/>
      <c r="H121" s="22" t="s">
        <v>37</v>
      </c>
      <c r="I121" s="23">
        <v>489</v>
      </c>
      <c r="J121" s="24">
        <v>4838.1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45</v>
      </c>
      <c r="C122" s="21">
        <v>45945.4365765162</v>
      </c>
      <c r="D122" s="22" t="s">
        <v>9</v>
      </c>
      <c r="E122" s="22" t="s">
        <v>20</v>
      </c>
      <c r="F122" s="33">
        <v>9.8940000000000001</v>
      </c>
      <c r="G122" s="33"/>
      <c r="H122" s="22" t="s">
        <v>37</v>
      </c>
      <c r="I122" s="23">
        <v>423</v>
      </c>
      <c r="J122" s="24">
        <v>4185.16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45</v>
      </c>
      <c r="C123" s="21">
        <v>45945.4365765162</v>
      </c>
      <c r="D123" s="22" t="s">
        <v>9</v>
      </c>
      <c r="E123" s="22" t="s">
        <v>20</v>
      </c>
      <c r="F123" s="33">
        <v>9.8940000000000001</v>
      </c>
      <c r="G123" s="33"/>
      <c r="H123" s="22" t="s">
        <v>37</v>
      </c>
      <c r="I123" s="23">
        <v>269</v>
      </c>
      <c r="J123" s="24">
        <v>2661.49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45</v>
      </c>
      <c r="C124" s="21">
        <v>45945.4365765162</v>
      </c>
      <c r="D124" s="22" t="s">
        <v>9</v>
      </c>
      <c r="E124" s="22" t="s">
        <v>20</v>
      </c>
      <c r="F124" s="33">
        <v>9.8940000000000001</v>
      </c>
      <c r="G124" s="33"/>
      <c r="H124" s="22" t="s">
        <v>37</v>
      </c>
      <c r="I124" s="23">
        <v>269</v>
      </c>
      <c r="J124" s="24">
        <v>2661.4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45</v>
      </c>
      <c r="C125" s="21">
        <v>45945.4365765162</v>
      </c>
      <c r="D125" s="22" t="s">
        <v>9</v>
      </c>
      <c r="E125" s="22" t="s">
        <v>20</v>
      </c>
      <c r="F125" s="33">
        <v>9.8940000000000001</v>
      </c>
      <c r="G125" s="33"/>
      <c r="H125" s="22" t="s">
        <v>37</v>
      </c>
      <c r="I125" s="23">
        <v>269</v>
      </c>
      <c r="J125" s="24">
        <v>2661.4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45</v>
      </c>
      <c r="C126" s="21">
        <v>45945.4365765162</v>
      </c>
      <c r="D126" s="22" t="s">
        <v>9</v>
      </c>
      <c r="E126" s="22" t="s">
        <v>20</v>
      </c>
      <c r="F126" s="33">
        <v>9.8940000000000001</v>
      </c>
      <c r="G126" s="33"/>
      <c r="H126" s="22" t="s">
        <v>37</v>
      </c>
      <c r="I126" s="23">
        <v>269</v>
      </c>
      <c r="J126" s="24">
        <v>2661.4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45</v>
      </c>
      <c r="C127" s="21">
        <v>45945.4365765162</v>
      </c>
      <c r="D127" s="22" t="s">
        <v>9</v>
      </c>
      <c r="E127" s="22" t="s">
        <v>20</v>
      </c>
      <c r="F127" s="33">
        <v>9.8940000000000001</v>
      </c>
      <c r="G127" s="33"/>
      <c r="H127" s="22" t="s">
        <v>37</v>
      </c>
      <c r="I127" s="23">
        <v>269</v>
      </c>
      <c r="J127" s="24">
        <v>2661.4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45</v>
      </c>
      <c r="C128" s="21">
        <v>45945.4365765162</v>
      </c>
      <c r="D128" s="22" t="s">
        <v>9</v>
      </c>
      <c r="E128" s="22" t="s">
        <v>20</v>
      </c>
      <c r="F128" s="33">
        <v>9.8940000000000001</v>
      </c>
      <c r="G128" s="33"/>
      <c r="H128" s="22" t="s">
        <v>37</v>
      </c>
      <c r="I128" s="23">
        <v>112</v>
      </c>
      <c r="J128" s="24">
        <v>1108.1300000000001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45</v>
      </c>
      <c r="C129" s="21">
        <v>45945.4365765162</v>
      </c>
      <c r="D129" s="22" t="s">
        <v>9</v>
      </c>
      <c r="E129" s="22" t="s">
        <v>20</v>
      </c>
      <c r="F129" s="33">
        <v>9.8940000000000001</v>
      </c>
      <c r="G129" s="33"/>
      <c r="H129" s="22" t="s">
        <v>37</v>
      </c>
      <c r="I129" s="23">
        <v>112</v>
      </c>
      <c r="J129" s="24">
        <v>1108.1300000000001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45</v>
      </c>
      <c r="C130" s="21">
        <v>45945.4365765162</v>
      </c>
      <c r="D130" s="22" t="s">
        <v>9</v>
      </c>
      <c r="E130" s="22" t="s">
        <v>20</v>
      </c>
      <c r="F130" s="33">
        <v>9.8940000000000001</v>
      </c>
      <c r="G130" s="33"/>
      <c r="H130" s="22" t="s">
        <v>37</v>
      </c>
      <c r="I130" s="23">
        <v>692</v>
      </c>
      <c r="J130" s="24">
        <v>6846.65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45</v>
      </c>
      <c r="C131" s="21">
        <v>45945.436576608801</v>
      </c>
      <c r="D131" s="22" t="s">
        <v>9</v>
      </c>
      <c r="E131" s="22" t="s">
        <v>20</v>
      </c>
      <c r="F131" s="33">
        <v>9.8940000000000001</v>
      </c>
      <c r="G131" s="33"/>
      <c r="H131" s="22" t="s">
        <v>37</v>
      </c>
      <c r="I131" s="23">
        <v>222</v>
      </c>
      <c r="J131" s="24">
        <v>2196.469999999999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45</v>
      </c>
      <c r="C132" s="21">
        <v>45945.436576608801</v>
      </c>
      <c r="D132" s="22" t="s">
        <v>9</v>
      </c>
      <c r="E132" s="22" t="s">
        <v>20</v>
      </c>
      <c r="F132" s="33">
        <v>9.8940000000000001</v>
      </c>
      <c r="G132" s="33"/>
      <c r="H132" s="22" t="s">
        <v>37</v>
      </c>
      <c r="I132" s="23">
        <v>222</v>
      </c>
      <c r="J132" s="24">
        <v>2196.469999999999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45</v>
      </c>
      <c r="C133" s="21">
        <v>45945.436576608801</v>
      </c>
      <c r="D133" s="22" t="s">
        <v>9</v>
      </c>
      <c r="E133" s="22" t="s">
        <v>20</v>
      </c>
      <c r="F133" s="33">
        <v>9.8940000000000001</v>
      </c>
      <c r="G133" s="33"/>
      <c r="H133" s="22" t="s">
        <v>37</v>
      </c>
      <c r="I133" s="23">
        <v>222</v>
      </c>
      <c r="J133" s="24">
        <v>2196.469999999999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45</v>
      </c>
      <c r="C134" s="21">
        <v>45945.436576631902</v>
      </c>
      <c r="D134" s="22" t="s">
        <v>9</v>
      </c>
      <c r="E134" s="22" t="s">
        <v>20</v>
      </c>
      <c r="F134" s="33">
        <v>9.8940000000000001</v>
      </c>
      <c r="G134" s="33"/>
      <c r="H134" s="22" t="s">
        <v>37</v>
      </c>
      <c r="I134" s="23">
        <v>222</v>
      </c>
      <c r="J134" s="24">
        <v>2196.469999999999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45</v>
      </c>
      <c r="C135" s="21">
        <v>45945.436576631902</v>
      </c>
      <c r="D135" s="22" t="s">
        <v>9</v>
      </c>
      <c r="E135" s="22" t="s">
        <v>20</v>
      </c>
      <c r="F135" s="33">
        <v>9.8940000000000001</v>
      </c>
      <c r="G135" s="33"/>
      <c r="H135" s="22" t="s">
        <v>37</v>
      </c>
      <c r="I135" s="23">
        <v>222</v>
      </c>
      <c r="J135" s="24">
        <v>2196.469999999999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45</v>
      </c>
      <c r="C136" s="21">
        <v>45945.436576631902</v>
      </c>
      <c r="D136" s="22" t="s">
        <v>9</v>
      </c>
      <c r="E136" s="22" t="s">
        <v>20</v>
      </c>
      <c r="F136" s="33">
        <v>9.8940000000000001</v>
      </c>
      <c r="G136" s="33"/>
      <c r="H136" s="22" t="s">
        <v>37</v>
      </c>
      <c r="I136" s="23">
        <v>477</v>
      </c>
      <c r="J136" s="24">
        <v>4719.439999999999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45</v>
      </c>
      <c r="C137" s="21">
        <v>45945.436576631902</v>
      </c>
      <c r="D137" s="22" t="s">
        <v>9</v>
      </c>
      <c r="E137" s="22" t="s">
        <v>20</v>
      </c>
      <c r="F137" s="33">
        <v>9.8940000000000001</v>
      </c>
      <c r="G137" s="33"/>
      <c r="H137" s="22" t="s">
        <v>37</v>
      </c>
      <c r="I137" s="23">
        <v>222</v>
      </c>
      <c r="J137" s="24">
        <v>2196.469999999999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45</v>
      </c>
      <c r="C138" s="21">
        <v>45945.436576689797</v>
      </c>
      <c r="D138" s="22" t="s">
        <v>9</v>
      </c>
      <c r="E138" s="22" t="s">
        <v>20</v>
      </c>
      <c r="F138" s="33">
        <v>9.8940000000000001</v>
      </c>
      <c r="G138" s="33"/>
      <c r="H138" s="22" t="s">
        <v>37</v>
      </c>
      <c r="I138" s="23">
        <v>112</v>
      </c>
      <c r="J138" s="24">
        <v>1108.1300000000001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45</v>
      </c>
      <c r="C139" s="21">
        <v>45945.436576689797</v>
      </c>
      <c r="D139" s="22" t="s">
        <v>9</v>
      </c>
      <c r="E139" s="22" t="s">
        <v>20</v>
      </c>
      <c r="F139" s="33">
        <v>9.8940000000000001</v>
      </c>
      <c r="G139" s="33"/>
      <c r="H139" s="22" t="s">
        <v>37</v>
      </c>
      <c r="I139" s="23">
        <v>84</v>
      </c>
      <c r="J139" s="24">
        <v>831.1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45</v>
      </c>
      <c r="C140" s="21">
        <v>45945.436576805601</v>
      </c>
      <c r="D140" s="22" t="s">
        <v>9</v>
      </c>
      <c r="E140" s="22" t="s">
        <v>20</v>
      </c>
      <c r="F140" s="33">
        <v>9.8940000000000001</v>
      </c>
      <c r="G140" s="33"/>
      <c r="H140" s="22" t="s">
        <v>37</v>
      </c>
      <c r="I140" s="23">
        <v>42</v>
      </c>
      <c r="J140" s="24">
        <v>415.5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45</v>
      </c>
      <c r="C141" s="21">
        <v>45945.436577094901</v>
      </c>
      <c r="D141" s="22" t="s">
        <v>9</v>
      </c>
      <c r="E141" s="22" t="s">
        <v>20</v>
      </c>
      <c r="F141" s="33">
        <v>9.8940000000000001</v>
      </c>
      <c r="G141" s="33"/>
      <c r="H141" s="22" t="s">
        <v>37</v>
      </c>
      <c r="I141" s="23">
        <v>603</v>
      </c>
      <c r="J141" s="24">
        <v>5966.0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45</v>
      </c>
      <c r="C142" s="21">
        <v>45945.436577106499</v>
      </c>
      <c r="D142" s="22" t="s">
        <v>9</v>
      </c>
      <c r="E142" s="22" t="s">
        <v>20</v>
      </c>
      <c r="F142" s="33">
        <v>9.8940000000000001</v>
      </c>
      <c r="G142" s="33"/>
      <c r="H142" s="22" t="s">
        <v>37</v>
      </c>
      <c r="I142" s="23">
        <v>280</v>
      </c>
      <c r="J142" s="24">
        <v>2770.3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45</v>
      </c>
      <c r="C143" s="21">
        <v>45945.436582534698</v>
      </c>
      <c r="D143" s="22" t="s">
        <v>9</v>
      </c>
      <c r="E143" s="22" t="s">
        <v>20</v>
      </c>
      <c r="F143" s="33">
        <v>9.8919999999999995</v>
      </c>
      <c r="G143" s="33"/>
      <c r="H143" s="22" t="s">
        <v>37</v>
      </c>
      <c r="I143" s="23">
        <v>1268</v>
      </c>
      <c r="J143" s="24">
        <v>12543.06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45</v>
      </c>
      <c r="C144" s="21">
        <v>45945.440906249998</v>
      </c>
      <c r="D144" s="22" t="s">
        <v>9</v>
      </c>
      <c r="E144" s="22" t="s">
        <v>20</v>
      </c>
      <c r="F144" s="33">
        <v>9.8879999999999999</v>
      </c>
      <c r="G144" s="33"/>
      <c r="H144" s="22" t="s">
        <v>37</v>
      </c>
      <c r="I144" s="23">
        <v>866</v>
      </c>
      <c r="J144" s="24">
        <v>8563.0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45</v>
      </c>
      <c r="C145" s="21">
        <v>45945.440906249998</v>
      </c>
      <c r="D145" s="22" t="s">
        <v>9</v>
      </c>
      <c r="E145" s="22" t="s">
        <v>20</v>
      </c>
      <c r="F145" s="33">
        <v>9.8879999999999999</v>
      </c>
      <c r="G145" s="33"/>
      <c r="H145" s="22" t="s">
        <v>37</v>
      </c>
      <c r="I145" s="23">
        <v>1180</v>
      </c>
      <c r="J145" s="24">
        <v>11667.8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45</v>
      </c>
      <c r="C146" s="21">
        <v>45945.440906469899</v>
      </c>
      <c r="D146" s="22" t="s">
        <v>9</v>
      </c>
      <c r="E146" s="22" t="s">
        <v>20</v>
      </c>
      <c r="F146" s="33">
        <v>9.8879999999999999</v>
      </c>
      <c r="G146" s="33"/>
      <c r="H146" s="22" t="s">
        <v>37</v>
      </c>
      <c r="I146" s="23">
        <v>111</v>
      </c>
      <c r="J146" s="24">
        <v>1097.5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45</v>
      </c>
      <c r="C147" s="21">
        <v>45945.440906585703</v>
      </c>
      <c r="D147" s="22" t="s">
        <v>9</v>
      </c>
      <c r="E147" s="22" t="s">
        <v>20</v>
      </c>
      <c r="F147" s="33">
        <v>9.8879999999999999</v>
      </c>
      <c r="G147" s="33"/>
      <c r="H147" s="22" t="s">
        <v>37</v>
      </c>
      <c r="I147" s="23">
        <v>1043</v>
      </c>
      <c r="J147" s="24">
        <v>10313.18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45</v>
      </c>
      <c r="C148" s="21">
        <v>45945.440906585703</v>
      </c>
      <c r="D148" s="22" t="s">
        <v>9</v>
      </c>
      <c r="E148" s="22" t="s">
        <v>20</v>
      </c>
      <c r="F148" s="33">
        <v>9.8879999999999999</v>
      </c>
      <c r="G148" s="33"/>
      <c r="H148" s="22" t="s">
        <v>37</v>
      </c>
      <c r="I148" s="23">
        <v>385</v>
      </c>
      <c r="J148" s="24">
        <v>3806.88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45</v>
      </c>
      <c r="C149" s="21">
        <v>45945.445233460698</v>
      </c>
      <c r="D149" s="22" t="s">
        <v>9</v>
      </c>
      <c r="E149" s="22" t="s">
        <v>20</v>
      </c>
      <c r="F149" s="33">
        <v>9.8919999999999995</v>
      </c>
      <c r="G149" s="33"/>
      <c r="H149" s="22" t="s">
        <v>37</v>
      </c>
      <c r="I149" s="23">
        <v>483</v>
      </c>
      <c r="J149" s="24">
        <v>4777.8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45</v>
      </c>
      <c r="C150" s="21">
        <v>45945.445233460698</v>
      </c>
      <c r="D150" s="22" t="s">
        <v>9</v>
      </c>
      <c r="E150" s="22" t="s">
        <v>20</v>
      </c>
      <c r="F150" s="33">
        <v>9.8919999999999995</v>
      </c>
      <c r="G150" s="33"/>
      <c r="H150" s="22" t="s">
        <v>37</v>
      </c>
      <c r="I150" s="23">
        <v>483</v>
      </c>
      <c r="J150" s="24">
        <v>4777.8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45</v>
      </c>
      <c r="C151" s="21">
        <v>45945.445233483799</v>
      </c>
      <c r="D151" s="22" t="s">
        <v>9</v>
      </c>
      <c r="E151" s="22" t="s">
        <v>20</v>
      </c>
      <c r="F151" s="33">
        <v>9.8919999999999995</v>
      </c>
      <c r="G151" s="33"/>
      <c r="H151" s="22" t="s">
        <v>37</v>
      </c>
      <c r="I151" s="23">
        <v>483</v>
      </c>
      <c r="J151" s="24">
        <v>4777.8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45</v>
      </c>
      <c r="C152" s="21">
        <v>45945.4452421065</v>
      </c>
      <c r="D152" s="22" t="s">
        <v>9</v>
      </c>
      <c r="E152" s="22" t="s">
        <v>20</v>
      </c>
      <c r="F152" s="33">
        <v>9.89</v>
      </c>
      <c r="G152" s="33"/>
      <c r="H152" s="22" t="s">
        <v>37</v>
      </c>
      <c r="I152" s="23">
        <v>1001</v>
      </c>
      <c r="J152" s="24">
        <v>9899.8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45</v>
      </c>
      <c r="C153" s="21">
        <v>45945.4452421065</v>
      </c>
      <c r="D153" s="22" t="s">
        <v>9</v>
      </c>
      <c r="E153" s="22" t="s">
        <v>20</v>
      </c>
      <c r="F153" s="33">
        <v>9.89</v>
      </c>
      <c r="G153" s="33"/>
      <c r="H153" s="22" t="s">
        <v>37</v>
      </c>
      <c r="I153" s="23">
        <v>359</v>
      </c>
      <c r="J153" s="24">
        <v>3550.51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45</v>
      </c>
      <c r="C154" s="21">
        <v>45945.445242199101</v>
      </c>
      <c r="D154" s="22" t="s">
        <v>9</v>
      </c>
      <c r="E154" s="22" t="s">
        <v>20</v>
      </c>
      <c r="F154" s="33">
        <v>9.8919999999999995</v>
      </c>
      <c r="G154" s="33"/>
      <c r="H154" s="22" t="s">
        <v>37</v>
      </c>
      <c r="I154" s="23">
        <v>483</v>
      </c>
      <c r="J154" s="24">
        <v>4777.8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45</v>
      </c>
      <c r="C155" s="21">
        <v>45945.445242199101</v>
      </c>
      <c r="D155" s="22" t="s">
        <v>9</v>
      </c>
      <c r="E155" s="22" t="s">
        <v>20</v>
      </c>
      <c r="F155" s="33">
        <v>9.8919999999999995</v>
      </c>
      <c r="G155" s="33"/>
      <c r="H155" s="22" t="s">
        <v>37</v>
      </c>
      <c r="I155" s="23">
        <v>195</v>
      </c>
      <c r="J155" s="24">
        <v>1928.9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45</v>
      </c>
      <c r="C156" s="21">
        <v>45945.449070810202</v>
      </c>
      <c r="D156" s="22" t="s">
        <v>9</v>
      </c>
      <c r="E156" s="22" t="s">
        <v>20</v>
      </c>
      <c r="F156" s="33">
        <v>9.8879999999999999</v>
      </c>
      <c r="G156" s="33"/>
      <c r="H156" s="22" t="s">
        <v>37</v>
      </c>
      <c r="I156" s="23">
        <v>101</v>
      </c>
      <c r="J156" s="24">
        <v>998.69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45</v>
      </c>
      <c r="C157" s="21">
        <v>45945.449070902803</v>
      </c>
      <c r="D157" s="22" t="s">
        <v>9</v>
      </c>
      <c r="E157" s="22" t="s">
        <v>20</v>
      </c>
      <c r="F157" s="33">
        <v>9.89</v>
      </c>
      <c r="G157" s="33"/>
      <c r="H157" s="22" t="s">
        <v>37</v>
      </c>
      <c r="I157" s="23">
        <v>1328</v>
      </c>
      <c r="J157" s="24">
        <v>13133.9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45</v>
      </c>
      <c r="C158" s="21">
        <v>45945.449070925897</v>
      </c>
      <c r="D158" s="22" t="s">
        <v>9</v>
      </c>
      <c r="E158" s="22" t="s">
        <v>20</v>
      </c>
      <c r="F158" s="33">
        <v>9.8879999999999999</v>
      </c>
      <c r="G158" s="33"/>
      <c r="H158" s="22" t="s">
        <v>37</v>
      </c>
      <c r="I158" s="23">
        <v>1177</v>
      </c>
      <c r="J158" s="24">
        <v>11638.1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45</v>
      </c>
      <c r="C159" s="21">
        <v>45945.4490710069</v>
      </c>
      <c r="D159" s="22" t="s">
        <v>9</v>
      </c>
      <c r="E159" s="22" t="s">
        <v>20</v>
      </c>
      <c r="F159" s="33">
        <v>9.8879999999999999</v>
      </c>
      <c r="G159" s="33"/>
      <c r="H159" s="22" t="s">
        <v>37</v>
      </c>
      <c r="I159" s="23">
        <v>786</v>
      </c>
      <c r="J159" s="24">
        <v>7771.9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45</v>
      </c>
      <c r="C160" s="21">
        <v>45945.450933854198</v>
      </c>
      <c r="D160" s="22" t="s">
        <v>9</v>
      </c>
      <c r="E160" s="22" t="s">
        <v>20</v>
      </c>
      <c r="F160" s="33">
        <v>9.8780000000000001</v>
      </c>
      <c r="G160" s="33"/>
      <c r="H160" s="22" t="s">
        <v>37</v>
      </c>
      <c r="I160" s="23">
        <v>204</v>
      </c>
      <c r="J160" s="24">
        <v>2015.11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45</v>
      </c>
      <c r="C161" s="21">
        <v>45945.453693680603</v>
      </c>
      <c r="D161" s="22" t="s">
        <v>9</v>
      </c>
      <c r="E161" s="22" t="s">
        <v>20</v>
      </c>
      <c r="F161" s="33">
        <v>9.8759999999999994</v>
      </c>
      <c r="G161" s="33"/>
      <c r="H161" s="22" t="s">
        <v>37</v>
      </c>
      <c r="I161" s="23">
        <v>1188</v>
      </c>
      <c r="J161" s="24">
        <v>11732.69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45</v>
      </c>
      <c r="C162" s="21">
        <v>45945.453696493103</v>
      </c>
      <c r="D162" s="22" t="s">
        <v>9</v>
      </c>
      <c r="E162" s="22" t="s">
        <v>20</v>
      </c>
      <c r="F162" s="33">
        <v>9.8740000000000006</v>
      </c>
      <c r="G162" s="33"/>
      <c r="H162" s="22" t="s">
        <v>37</v>
      </c>
      <c r="I162" s="23">
        <v>1165</v>
      </c>
      <c r="J162" s="24">
        <v>11503.2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45</v>
      </c>
      <c r="C163" s="21">
        <v>45945.453696493103</v>
      </c>
      <c r="D163" s="22" t="s">
        <v>9</v>
      </c>
      <c r="E163" s="22" t="s">
        <v>20</v>
      </c>
      <c r="F163" s="33">
        <v>9.8740000000000006</v>
      </c>
      <c r="G163" s="33"/>
      <c r="H163" s="22" t="s">
        <v>37</v>
      </c>
      <c r="I163" s="23">
        <v>1132</v>
      </c>
      <c r="J163" s="24">
        <v>11177.37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45</v>
      </c>
      <c r="C164" s="21">
        <v>45945.458730208302</v>
      </c>
      <c r="D164" s="22" t="s">
        <v>9</v>
      </c>
      <c r="E164" s="22" t="s">
        <v>20</v>
      </c>
      <c r="F164" s="33">
        <v>9.8780000000000001</v>
      </c>
      <c r="G164" s="33"/>
      <c r="H164" s="22" t="s">
        <v>37</v>
      </c>
      <c r="I164" s="23">
        <v>595</v>
      </c>
      <c r="J164" s="24">
        <v>5877.4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45</v>
      </c>
      <c r="C165" s="21">
        <v>45945.458734652799</v>
      </c>
      <c r="D165" s="22" t="s">
        <v>9</v>
      </c>
      <c r="E165" s="22" t="s">
        <v>20</v>
      </c>
      <c r="F165" s="33">
        <v>9.8780000000000001</v>
      </c>
      <c r="G165" s="33"/>
      <c r="H165" s="22" t="s">
        <v>37</v>
      </c>
      <c r="I165" s="23">
        <v>359</v>
      </c>
      <c r="J165" s="24">
        <v>3546.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45</v>
      </c>
      <c r="C166" s="21">
        <v>45945.458752141203</v>
      </c>
      <c r="D166" s="22" t="s">
        <v>9</v>
      </c>
      <c r="E166" s="22" t="s">
        <v>20</v>
      </c>
      <c r="F166" s="33">
        <v>9.8780000000000001</v>
      </c>
      <c r="G166" s="33"/>
      <c r="H166" s="22" t="s">
        <v>37</v>
      </c>
      <c r="I166" s="23">
        <v>1144</v>
      </c>
      <c r="J166" s="24">
        <v>11300.43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45</v>
      </c>
      <c r="C167" s="21">
        <v>45945.464053645803</v>
      </c>
      <c r="D167" s="22" t="s">
        <v>9</v>
      </c>
      <c r="E167" s="22" t="s">
        <v>20</v>
      </c>
      <c r="F167" s="33">
        <v>9.8859999999999992</v>
      </c>
      <c r="G167" s="33"/>
      <c r="H167" s="22" t="s">
        <v>37</v>
      </c>
      <c r="I167" s="23">
        <v>163</v>
      </c>
      <c r="J167" s="24">
        <v>1611.42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45</v>
      </c>
      <c r="C168" s="21">
        <v>45945.464816828702</v>
      </c>
      <c r="D168" s="22" t="s">
        <v>9</v>
      </c>
      <c r="E168" s="22" t="s">
        <v>20</v>
      </c>
      <c r="F168" s="33">
        <v>9.8879999999999999</v>
      </c>
      <c r="G168" s="33"/>
      <c r="H168" s="22" t="s">
        <v>37</v>
      </c>
      <c r="I168" s="23">
        <v>775</v>
      </c>
      <c r="J168" s="24">
        <v>7663.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45</v>
      </c>
      <c r="C169" s="21">
        <v>45945.4649725579</v>
      </c>
      <c r="D169" s="22" t="s">
        <v>9</v>
      </c>
      <c r="E169" s="22" t="s">
        <v>20</v>
      </c>
      <c r="F169" s="33">
        <v>9.8879999999999999</v>
      </c>
      <c r="G169" s="33"/>
      <c r="H169" s="22" t="s">
        <v>37</v>
      </c>
      <c r="I169" s="23">
        <v>1308</v>
      </c>
      <c r="J169" s="24">
        <v>12933.5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45</v>
      </c>
      <c r="C170" s="21">
        <v>45945.467116736101</v>
      </c>
      <c r="D170" s="22" t="s">
        <v>9</v>
      </c>
      <c r="E170" s="22" t="s">
        <v>20</v>
      </c>
      <c r="F170" s="33">
        <v>9.8960000000000008</v>
      </c>
      <c r="G170" s="33"/>
      <c r="H170" s="22" t="s">
        <v>37</v>
      </c>
      <c r="I170" s="23">
        <v>40</v>
      </c>
      <c r="J170" s="24">
        <v>395.8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45</v>
      </c>
      <c r="C171" s="21">
        <v>45945.4671284375</v>
      </c>
      <c r="D171" s="22" t="s">
        <v>9</v>
      </c>
      <c r="E171" s="22" t="s">
        <v>20</v>
      </c>
      <c r="F171" s="33">
        <v>9.8960000000000008</v>
      </c>
      <c r="G171" s="33"/>
      <c r="H171" s="22" t="s">
        <v>37</v>
      </c>
      <c r="I171" s="23">
        <v>881</v>
      </c>
      <c r="J171" s="24">
        <v>8718.379999999999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45</v>
      </c>
      <c r="C172" s="21">
        <v>45945.467386018499</v>
      </c>
      <c r="D172" s="22" t="s">
        <v>9</v>
      </c>
      <c r="E172" s="22" t="s">
        <v>20</v>
      </c>
      <c r="F172" s="33">
        <v>9.8960000000000008</v>
      </c>
      <c r="G172" s="33"/>
      <c r="H172" s="22" t="s">
        <v>37</v>
      </c>
      <c r="I172" s="23">
        <v>760</v>
      </c>
      <c r="J172" s="24">
        <v>7520.9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45</v>
      </c>
      <c r="C173" s="21">
        <v>45945.467386018499</v>
      </c>
      <c r="D173" s="22" t="s">
        <v>9</v>
      </c>
      <c r="E173" s="22" t="s">
        <v>20</v>
      </c>
      <c r="F173" s="33">
        <v>9.8960000000000008</v>
      </c>
      <c r="G173" s="33"/>
      <c r="H173" s="22" t="s">
        <v>37</v>
      </c>
      <c r="I173" s="23">
        <v>281</v>
      </c>
      <c r="J173" s="24">
        <v>2780.78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45</v>
      </c>
      <c r="C174" s="21">
        <v>45945.467386076401</v>
      </c>
      <c r="D174" s="22" t="s">
        <v>9</v>
      </c>
      <c r="E174" s="22" t="s">
        <v>20</v>
      </c>
      <c r="F174" s="33">
        <v>9.8960000000000008</v>
      </c>
      <c r="G174" s="33"/>
      <c r="H174" s="22" t="s">
        <v>37</v>
      </c>
      <c r="I174" s="23">
        <v>632</v>
      </c>
      <c r="J174" s="24">
        <v>6254.2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45</v>
      </c>
      <c r="C175" s="21">
        <v>45945.470199583302</v>
      </c>
      <c r="D175" s="22" t="s">
        <v>9</v>
      </c>
      <c r="E175" s="22" t="s">
        <v>20</v>
      </c>
      <c r="F175" s="33">
        <v>9.9039999999999999</v>
      </c>
      <c r="G175" s="33"/>
      <c r="H175" s="22" t="s">
        <v>37</v>
      </c>
      <c r="I175" s="23">
        <v>272</v>
      </c>
      <c r="J175" s="24">
        <v>2693.89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45</v>
      </c>
      <c r="C176" s="21">
        <v>45945.470199641197</v>
      </c>
      <c r="D176" s="22" t="s">
        <v>9</v>
      </c>
      <c r="E176" s="22" t="s">
        <v>20</v>
      </c>
      <c r="F176" s="33">
        <v>9.9039999999999999</v>
      </c>
      <c r="G176" s="33"/>
      <c r="H176" s="22" t="s">
        <v>37</v>
      </c>
      <c r="I176" s="23">
        <v>226</v>
      </c>
      <c r="J176" s="24">
        <v>2238.300000000000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45</v>
      </c>
      <c r="C177" s="21">
        <v>45945.470199733798</v>
      </c>
      <c r="D177" s="22" t="s">
        <v>9</v>
      </c>
      <c r="E177" s="22" t="s">
        <v>20</v>
      </c>
      <c r="F177" s="33">
        <v>9.9039999999999999</v>
      </c>
      <c r="G177" s="33"/>
      <c r="H177" s="22" t="s">
        <v>37</v>
      </c>
      <c r="I177" s="23">
        <v>272</v>
      </c>
      <c r="J177" s="24">
        <v>2693.89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45</v>
      </c>
      <c r="C178" s="21">
        <v>45945.470199733798</v>
      </c>
      <c r="D178" s="22" t="s">
        <v>9</v>
      </c>
      <c r="E178" s="22" t="s">
        <v>20</v>
      </c>
      <c r="F178" s="33">
        <v>9.9039999999999999</v>
      </c>
      <c r="G178" s="33"/>
      <c r="H178" s="22" t="s">
        <v>37</v>
      </c>
      <c r="I178" s="23">
        <v>272</v>
      </c>
      <c r="J178" s="24">
        <v>2693.89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45</v>
      </c>
      <c r="C179" s="21">
        <v>45945.470199733798</v>
      </c>
      <c r="D179" s="22" t="s">
        <v>9</v>
      </c>
      <c r="E179" s="22" t="s">
        <v>20</v>
      </c>
      <c r="F179" s="33">
        <v>9.9039999999999999</v>
      </c>
      <c r="G179" s="33"/>
      <c r="H179" s="22" t="s">
        <v>37</v>
      </c>
      <c r="I179" s="23">
        <v>272</v>
      </c>
      <c r="J179" s="24">
        <v>2693.89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45</v>
      </c>
      <c r="C180" s="21">
        <v>45945.470199733798</v>
      </c>
      <c r="D180" s="22" t="s">
        <v>9</v>
      </c>
      <c r="E180" s="22" t="s">
        <v>20</v>
      </c>
      <c r="F180" s="33">
        <v>9.9039999999999999</v>
      </c>
      <c r="G180" s="33"/>
      <c r="H180" s="22" t="s">
        <v>37</v>
      </c>
      <c r="I180" s="23">
        <v>272</v>
      </c>
      <c r="J180" s="24">
        <v>2693.89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45</v>
      </c>
      <c r="C181" s="21">
        <v>45945.470199733798</v>
      </c>
      <c r="D181" s="22" t="s">
        <v>9</v>
      </c>
      <c r="E181" s="22" t="s">
        <v>20</v>
      </c>
      <c r="F181" s="33">
        <v>9.9039999999999999</v>
      </c>
      <c r="G181" s="33"/>
      <c r="H181" s="22" t="s">
        <v>37</v>
      </c>
      <c r="I181" s="23">
        <v>272</v>
      </c>
      <c r="J181" s="24">
        <v>2693.89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45</v>
      </c>
      <c r="C182" s="21">
        <v>45945.470199756899</v>
      </c>
      <c r="D182" s="22" t="s">
        <v>9</v>
      </c>
      <c r="E182" s="22" t="s">
        <v>20</v>
      </c>
      <c r="F182" s="33">
        <v>9.9039999999999999</v>
      </c>
      <c r="G182" s="33"/>
      <c r="H182" s="22" t="s">
        <v>37</v>
      </c>
      <c r="I182" s="23">
        <v>219</v>
      </c>
      <c r="J182" s="24">
        <v>2168.9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45</v>
      </c>
      <c r="C183" s="21">
        <v>45945.470199756899</v>
      </c>
      <c r="D183" s="22" t="s">
        <v>9</v>
      </c>
      <c r="E183" s="22" t="s">
        <v>20</v>
      </c>
      <c r="F183" s="33">
        <v>9.9039999999999999</v>
      </c>
      <c r="G183" s="33"/>
      <c r="H183" s="22" t="s">
        <v>37</v>
      </c>
      <c r="I183" s="23">
        <v>34</v>
      </c>
      <c r="J183" s="24">
        <v>336.7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45</v>
      </c>
      <c r="C184" s="21">
        <v>45945.470199814801</v>
      </c>
      <c r="D184" s="22" t="s">
        <v>9</v>
      </c>
      <c r="E184" s="22" t="s">
        <v>20</v>
      </c>
      <c r="F184" s="33">
        <v>9.9039999999999999</v>
      </c>
      <c r="G184" s="33"/>
      <c r="H184" s="22" t="s">
        <v>37</v>
      </c>
      <c r="I184" s="23">
        <v>226</v>
      </c>
      <c r="J184" s="24">
        <v>2238.300000000000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45</v>
      </c>
      <c r="C185" s="21">
        <v>45945.470199814801</v>
      </c>
      <c r="D185" s="22" t="s">
        <v>9</v>
      </c>
      <c r="E185" s="22" t="s">
        <v>20</v>
      </c>
      <c r="F185" s="33">
        <v>9.9039999999999999</v>
      </c>
      <c r="G185" s="33"/>
      <c r="H185" s="22" t="s">
        <v>37</v>
      </c>
      <c r="I185" s="23">
        <v>917</v>
      </c>
      <c r="J185" s="24">
        <v>9081.969999999999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45</v>
      </c>
      <c r="C186" s="21">
        <v>45945.470199814801</v>
      </c>
      <c r="D186" s="22" t="s">
        <v>9</v>
      </c>
      <c r="E186" s="22" t="s">
        <v>20</v>
      </c>
      <c r="F186" s="33">
        <v>9.9039999999999999</v>
      </c>
      <c r="G186" s="33"/>
      <c r="H186" s="22" t="s">
        <v>37</v>
      </c>
      <c r="I186" s="23">
        <v>197</v>
      </c>
      <c r="J186" s="24">
        <v>1951.09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45</v>
      </c>
      <c r="C187" s="21">
        <v>45945.473403356496</v>
      </c>
      <c r="D187" s="22" t="s">
        <v>9</v>
      </c>
      <c r="E187" s="22" t="s">
        <v>20</v>
      </c>
      <c r="F187" s="33">
        <v>9.9</v>
      </c>
      <c r="G187" s="33"/>
      <c r="H187" s="22" t="s">
        <v>37</v>
      </c>
      <c r="I187" s="23">
        <v>1198</v>
      </c>
      <c r="J187" s="24">
        <v>11860.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45</v>
      </c>
      <c r="C188" s="21">
        <v>45945.4734034375</v>
      </c>
      <c r="D188" s="22" t="s">
        <v>9</v>
      </c>
      <c r="E188" s="22" t="s">
        <v>20</v>
      </c>
      <c r="F188" s="33">
        <v>9.9</v>
      </c>
      <c r="G188" s="33"/>
      <c r="H188" s="22" t="s">
        <v>37</v>
      </c>
      <c r="I188" s="23">
        <v>1200</v>
      </c>
      <c r="J188" s="24">
        <v>11880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45</v>
      </c>
      <c r="C189" s="21">
        <v>45945.4734034375</v>
      </c>
      <c r="D189" s="22" t="s">
        <v>9</v>
      </c>
      <c r="E189" s="22" t="s">
        <v>20</v>
      </c>
      <c r="F189" s="33">
        <v>9.9</v>
      </c>
      <c r="G189" s="33"/>
      <c r="H189" s="22" t="s">
        <v>37</v>
      </c>
      <c r="I189" s="23">
        <v>1169</v>
      </c>
      <c r="J189" s="24">
        <v>11573.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45</v>
      </c>
      <c r="C190" s="21">
        <v>45945.473403553297</v>
      </c>
      <c r="D190" s="22" t="s">
        <v>9</v>
      </c>
      <c r="E190" s="22" t="s">
        <v>20</v>
      </c>
      <c r="F190" s="33">
        <v>9.8979999999999997</v>
      </c>
      <c r="G190" s="33"/>
      <c r="H190" s="22" t="s">
        <v>37</v>
      </c>
      <c r="I190" s="23">
        <v>1211</v>
      </c>
      <c r="J190" s="24">
        <v>11986.4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45</v>
      </c>
      <c r="C191" s="21">
        <v>45945.479310972201</v>
      </c>
      <c r="D191" s="22" t="s">
        <v>9</v>
      </c>
      <c r="E191" s="22" t="s">
        <v>20</v>
      </c>
      <c r="F191" s="33">
        <v>9.89</v>
      </c>
      <c r="G191" s="33"/>
      <c r="H191" s="22" t="s">
        <v>37</v>
      </c>
      <c r="I191" s="23">
        <v>702</v>
      </c>
      <c r="J191" s="24">
        <v>6942.7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45</v>
      </c>
      <c r="C192" s="21">
        <v>45945.479311053197</v>
      </c>
      <c r="D192" s="22" t="s">
        <v>9</v>
      </c>
      <c r="E192" s="22" t="s">
        <v>20</v>
      </c>
      <c r="F192" s="33">
        <v>9.89</v>
      </c>
      <c r="G192" s="33"/>
      <c r="H192" s="22" t="s">
        <v>37</v>
      </c>
      <c r="I192" s="23">
        <v>845</v>
      </c>
      <c r="J192" s="24">
        <v>8357.0499999999993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45</v>
      </c>
      <c r="C193" s="21">
        <v>45945.479311053197</v>
      </c>
      <c r="D193" s="22" t="s">
        <v>9</v>
      </c>
      <c r="E193" s="22" t="s">
        <v>20</v>
      </c>
      <c r="F193" s="33">
        <v>9.89</v>
      </c>
      <c r="G193" s="33"/>
      <c r="H193" s="22" t="s">
        <v>37</v>
      </c>
      <c r="I193" s="23">
        <v>313</v>
      </c>
      <c r="J193" s="24">
        <v>3095.57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45</v>
      </c>
      <c r="C194" s="21">
        <v>45945.479841273103</v>
      </c>
      <c r="D194" s="22" t="s">
        <v>9</v>
      </c>
      <c r="E194" s="22" t="s">
        <v>20</v>
      </c>
      <c r="F194" s="33">
        <v>9.8859999999999992</v>
      </c>
      <c r="G194" s="33"/>
      <c r="H194" s="22" t="s">
        <v>37</v>
      </c>
      <c r="I194" s="23">
        <v>124</v>
      </c>
      <c r="J194" s="24">
        <v>1225.859999999999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45</v>
      </c>
      <c r="C195" s="21">
        <v>45945.479841273103</v>
      </c>
      <c r="D195" s="22" t="s">
        <v>9</v>
      </c>
      <c r="E195" s="22" t="s">
        <v>20</v>
      </c>
      <c r="F195" s="33">
        <v>9.8859999999999992</v>
      </c>
      <c r="G195" s="33"/>
      <c r="H195" s="22" t="s">
        <v>37</v>
      </c>
      <c r="I195" s="23">
        <v>576</v>
      </c>
      <c r="J195" s="24">
        <v>5694.3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45</v>
      </c>
      <c r="C196" s="21">
        <v>45945.4829718982</v>
      </c>
      <c r="D196" s="22" t="s">
        <v>9</v>
      </c>
      <c r="E196" s="22" t="s">
        <v>20</v>
      </c>
      <c r="F196" s="33">
        <v>9.8919999999999995</v>
      </c>
      <c r="G196" s="33"/>
      <c r="H196" s="22" t="s">
        <v>37</v>
      </c>
      <c r="I196" s="23">
        <v>412</v>
      </c>
      <c r="J196" s="24">
        <v>4075.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45</v>
      </c>
      <c r="C197" s="21">
        <v>45945.4829718982</v>
      </c>
      <c r="D197" s="22" t="s">
        <v>9</v>
      </c>
      <c r="E197" s="22" t="s">
        <v>20</v>
      </c>
      <c r="F197" s="33">
        <v>9.8919999999999995</v>
      </c>
      <c r="G197" s="33"/>
      <c r="H197" s="22" t="s">
        <v>37</v>
      </c>
      <c r="I197" s="23">
        <v>307</v>
      </c>
      <c r="J197" s="24">
        <v>3036.8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45</v>
      </c>
      <c r="C198" s="21">
        <v>45945.4829718982</v>
      </c>
      <c r="D198" s="22" t="s">
        <v>9</v>
      </c>
      <c r="E198" s="22" t="s">
        <v>20</v>
      </c>
      <c r="F198" s="33">
        <v>9.8919999999999995</v>
      </c>
      <c r="G198" s="33"/>
      <c r="H198" s="22" t="s">
        <v>37</v>
      </c>
      <c r="I198" s="23">
        <v>451</v>
      </c>
      <c r="J198" s="24">
        <v>4461.2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45</v>
      </c>
      <c r="C199" s="21">
        <v>45945.482971909703</v>
      </c>
      <c r="D199" s="22" t="s">
        <v>9</v>
      </c>
      <c r="E199" s="22" t="s">
        <v>20</v>
      </c>
      <c r="F199" s="33">
        <v>9.8919999999999995</v>
      </c>
      <c r="G199" s="33"/>
      <c r="H199" s="22" t="s">
        <v>37</v>
      </c>
      <c r="I199" s="23">
        <v>307</v>
      </c>
      <c r="J199" s="24">
        <v>3036.8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45</v>
      </c>
      <c r="C200" s="21">
        <v>45945.4879283681</v>
      </c>
      <c r="D200" s="22" t="s">
        <v>9</v>
      </c>
      <c r="E200" s="22" t="s">
        <v>20</v>
      </c>
      <c r="F200" s="33">
        <v>9.8960000000000008</v>
      </c>
      <c r="G200" s="33"/>
      <c r="H200" s="22" t="s">
        <v>37</v>
      </c>
      <c r="I200" s="23">
        <v>365</v>
      </c>
      <c r="J200" s="24">
        <v>3612.0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45</v>
      </c>
      <c r="C201" s="21">
        <v>45945.487928379604</v>
      </c>
      <c r="D201" s="22" t="s">
        <v>9</v>
      </c>
      <c r="E201" s="22" t="s">
        <v>20</v>
      </c>
      <c r="F201" s="33">
        <v>9.8960000000000008</v>
      </c>
      <c r="G201" s="33"/>
      <c r="H201" s="22" t="s">
        <v>37</v>
      </c>
      <c r="I201" s="23">
        <v>3537</v>
      </c>
      <c r="J201" s="24">
        <v>35002.1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45</v>
      </c>
      <c r="C202" s="21">
        <v>45945.487928379604</v>
      </c>
      <c r="D202" s="22" t="s">
        <v>9</v>
      </c>
      <c r="E202" s="22" t="s">
        <v>20</v>
      </c>
      <c r="F202" s="33">
        <v>9.8960000000000008</v>
      </c>
      <c r="G202" s="33"/>
      <c r="H202" s="22" t="s">
        <v>37</v>
      </c>
      <c r="I202" s="23">
        <v>785</v>
      </c>
      <c r="J202" s="24">
        <v>7768.3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45</v>
      </c>
      <c r="C203" s="21">
        <v>45945.487928379604</v>
      </c>
      <c r="D203" s="22" t="s">
        <v>9</v>
      </c>
      <c r="E203" s="22" t="s">
        <v>20</v>
      </c>
      <c r="F203" s="33">
        <v>9.8960000000000008</v>
      </c>
      <c r="G203" s="33"/>
      <c r="H203" s="22" t="s">
        <v>37</v>
      </c>
      <c r="I203" s="23">
        <v>617</v>
      </c>
      <c r="J203" s="24">
        <v>6105.83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45</v>
      </c>
      <c r="C204" s="21">
        <v>45945.487928379604</v>
      </c>
      <c r="D204" s="22" t="s">
        <v>9</v>
      </c>
      <c r="E204" s="22" t="s">
        <v>20</v>
      </c>
      <c r="F204" s="33">
        <v>9.8960000000000008</v>
      </c>
      <c r="G204" s="33"/>
      <c r="H204" s="22" t="s">
        <v>37</v>
      </c>
      <c r="I204" s="23">
        <v>203</v>
      </c>
      <c r="J204" s="24">
        <v>2008.89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45</v>
      </c>
      <c r="C205" s="21">
        <v>45945.487928379604</v>
      </c>
      <c r="D205" s="22" t="s">
        <v>9</v>
      </c>
      <c r="E205" s="22" t="s">
        <v>20</v>
      </c>
      <c r="F205" s="33">
        <v>9.8960000000000008</v>
      </c>
      <c r="G205" s="33"/>
      <c r="H205" s="22" t="s">
        <v>37</v>
      </c>
      <c r="I205" s="23">
        <v>1442</v>
      </c>
      <c r="J205" s="24">
        <v>14270.03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45</v>
      </c>
      <c r="C206" s="21">
        <v>45945.492708645797</v>
      </c>
      <c r="D206" s="22" t="s">
        <v>9</v>
      </c>
      <c r="E206" s="22" t="s">
        <v>20</v>
      </c>
      <c r="F206" s="33">
        <v>9.89</v>
      </c>
      <c r="G206" s="33"/>
      <c r="H206" s="22" t="s">
        <v>37</v>
      </c>
      <c r="I206" s="23">
        <v>778</v>
      </c>
      <c r="J206" s="24">
        <v>7694.4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45</v>
      </c>
      <c r="C207" s="21">
        <v>45945.493357662002</v>
      </c>
      <c r="D207" s="22" t="s">
        <v>9</v>
      </c>
      <c r="E207" s="22" t="s">
        <v>20</v>
      </c>
      <c r="F207" s="33">
        <v>9.8919999999999995</v>
      </c>
      <c r="G207" s="33"/>
      <c r="H207" s="22" t="s">
        <v>37</v>
      </c>
      <c r="I207" s="23">
        <v>543</v>
      </c>
      <c r="J207" s="24">
        <v>5371.3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45</v>
      </c>
      <c r="C208" s="21">
        <v>45945.493358182903</v>
      </c>
      <c r="D208" s="22" t="s">
        <v>9</v>
      </c>
      <c r="E208" s="22" t="s">
        <v>20</v>
      </c>
      <c r="F208" s="33">
        <v>9.8919999999999995</v>
      </c>
      <c r="G208" s="33"/>
      <c r="H208" s="22" t="s">
        <v>37</v>
      </c>
      <c r="I208" s="23">
        <v>543</v>
      </c>
      <c r="J208" s="24">
        <v>5371.3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45</v>
      </c>
      <c r="C209" s="21">
        <v>45945.496315439799</v>
      </c>
      <c r="D209" s="22" t="s">
        <v>9</v>
      </c>
      <c r="E209" s="22" t="s">
        <v>20</v>
      </c>
      <c r="F209" s="33">
        <v>9.8879999999999999</v>
      </c>
      <c r="G209" s="33"/>
      <c r="H209" s="22" t="s">
        <v>37</v>
      </c>
      <c r="I209" s="23">
        <v>240</v>
      </c>
      <c r="J209" s="24">
        <v>2373.1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45</v>
      </c>
      <c r="C210" s="21">
        <v>45945.497443738401</v>
      </c>
      <c r="D210" s="22" t="s">
        <v>9</v>
      </c>
      <c r="E210" s="22" t="s">
        <v>20</v>
      </c>
      <c r="F210" s="33">
        <v>9.8879999999999999</v>
      </c>
      <c r="G210" s="33"/>
      <c r="H210" s="22" t="s">
        <v>37</v>
      </c>
      <c r="I210" s="23">
        <v>282</v>
      </c>
      <c r="J210" s="24">
        <v>2788.4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45</v>
      </c>
      <c r="C211" s="21">
        <v>45945.497583391203</v>
      </c>
      <c r="D211" s="22" t="s">
        <v>9</v>
      </c>
      <c r="E211" s="22" t="s">
        <v>20</v>
      </c>
      <c r="F211" s="33">
        <v>9.8859999999999992</v>
      </c>
      <c r="G211" s="33"/>
      <c r="H211" s="22" t="s">
        <v>37</v>
      </c>
      <c r="I211" s="23">
        <v>139</v>
      </c>
      <c r="J211" s="24">
        <v>1374.1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45</v>
      </c>
      <c r="C212" s="21">
        <v>45945.497583391203</v>
      </c>
      <c r="D212" s="22" t="s">
        <v>9</v>
      </c>
      <c r="E212" s="22" t="s">
        <v>20</v>
      </c>
      <c r="F212" s="33">
        <v>9.8859999999999992</v>
      </c>
      <c r="G212" s="33"/>
      <c r="H212" s="22" t="s">
        <v>37</v>
      </c>
      <c r="I212" s="23">
        <v>942</v>
      </c>
      <c r="J212" s="24">
        <v>9312.6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45</v>
      </c>
      <c r="C213" s="21">
        <v>45945.497583391203</v>
      </c>
      <c r="D213" s="22" t="s">
        <v>9</v>
      </c>
      <c r="E213" s="22" t="s">
        <v>20</v>
      </c>
      <c r="F213" s="33">
        <v>9.8879999999999999</v>
      </c>
      <c r="G213" s="33"/>
      <c r="H213" s="22" t="s">
        <v>37</v>
      </c>
      <c r="I213" s="23">
        <v>522</v>
      </c>
      <c r="J213" s="24">
        <v>5161.5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45</v>
      </c>
      <c r="C214" s="21">
        <v>45945.497583391203</v>
      </c>
      <c r="D214" s="22" t="s">
        <v>9</v>
      </c>
      <c r="E214" s="22" t="s">
        <v>20</v>
      </c>
      <c r="F214" s="33">
        <v>9.8879999999999999</v>
      </c>
      <c r="G214" s="33"/>
      <c r="H214" s="22" t="s">
        <v>37</v>
      </c>
      <c r="I214" s="23">
        <v>522</v>
      </c>
      <c r="J214" s="24">
        <v>5161.5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45</v>
      </c>
      <c r="C215" s="21">
        <v>45945.497583391203</v>
      </c>
      <c r="D215" s="22" t="s">
        <v>9</v>
      </c>
      <c r="E215" s="22" t="s">
        <v>20</v>
      </c>
      <c r="F215" s="33">
        <v>9.8879999999999999</v>
      </c>
      <c r="G215" s="33"/>
      <c r="H215" s="22" t="s">
        <v>37</v>
      </c>
      <c r="I215" s="23">
        <v>373</v>
      </c>
      <c r="J215" s="24">
        <v>3688.2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45</v>
      </c>
      <c r="C216" s="21">
        <v>45945.497583483797</v>
      </c>
      <c r="D216" s="22" t="s">
        <v>9</v>
      </c>
      <c r="E216" s="22" t="s">
        <v>20</v>
      </c>
      <c r="F216" s="33">
        <v>9.8879999999999999</v>
      </c>
      <c r="G216" s="33"/>
      <c r="H216" s="22" t="s">
        <v>37</v>
      </c>
      <c r="I216" s="23">
        <v>1036</v>
      </c>
      <c r="J216" s="24">
        <v>10243.969999999999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45</v>
      </c>
      <c r="C217" s="21">
        <v>45945.502772662003</v>
      </c>
      <c r="D217" s="22" t="s">
        <v>9</v>
      </c>
      <c r="E217" s="22" t="s">
        <v>20</v>
      </c>
      <c r="F217" s="33">
        <v>9.8800000000000008</v>
      </c>
      <c r="G217" s="33"/>
      <c r="H217" s="22" t="s">
        <v>37</v>
      </c>
      <c r="I217" s="23">
        <v>958</v>
      </c>
      <c r="J217" s="24">
        <v>9465.0400000000009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45</v>
      </c>
      <c r="C218" s="21">
        <v>45945.502772662003</v>
      </c>
      <c r="D218" s="22" t="s">
        <v>9</v>
      </c>
      <c r="E218" s="22" t="s">
        <v>20</v>
      </c>
      <c r="F218" s="33">
        <v>9.8800000000000008</v>
      </c>
      <c r="G218" s="33"/>
      <c r="H218" s="22" t="s">
        <v>37</v>
      </c>
      <c r="I218" s="23">
        <v>908</v>
      </c>
      <c r="J218" s="24">
        <v>8971.040000000000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45</v>
      </c>
      <c r="C219" s="21">
        <v>45945.502772662003</v>
      </c>
      <c r="D219" s="22" t="s">
        <v>9</v>
      </c>
      <c r="E219" s="22" t="s">
        <v>20</v>
      </c>
      <c r="F219" s="33">
        <v>9.8800000000000008</v>
      </c>
      <c r="G219" s="33"/>
      <c r="H219" s="22" t="s">
        <v>37</v>
      </c>
      <c r="I219" s="23">
        <v>953</v>
      </c>
      <c r="J219" s="24">
        <v>9415.64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45</v>
      </c>
      <c r="C220" s="21">
        <v>45945.509271192102</v>
      </c>
      <c r="D220" s="22" t="s">
        <v>9</v>
      </c>
      <c r="E220" s="22" t="s">
        <v>20</v>
      </c>
      <c r="F220" s="33">
        <v>9.8859999999999992</v>
      </c>
      <c r="G220" s="33"/>
      <c r="H220" s="22" t="s">
        <v>37</v>
      </c>
      <c r="I220" s="23">
        <v>597</v>
      </c>
      <c r="J220" s="24">
        <v>5901.9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45</v>
      </c>
      <c r="C221" s="21">
        <v>45945.5092712037</v>
      </c>
      <c r="D221" s="22" t="s">
        <v>9</v>
      </c>
      <c r="E221" s="22" t="s">
        <v>20</v>
      </c>
      <c r="F221" s="33">
        <v>9.8859999999999992</v>
      </c>
      <c r="G221" s="33"/>
      <c r="H221" s="22" t="s">
        <v>37</v>
      </c>
      <c r="I221" s="23">
        <v>597</v>
      </c>
      <c r="J221" s="24">
        <v>5901.9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45</v>
      </c>
      <c r="C222" s="21">
        <v>45945.5092712037</v>
      </c>
      <c r="D222" s="22" t="s">
        <v>9</v>
      </c>
      <c r="E222" s="22" t="s">
        <v>20</v>
      </c>
      <c r="F222" s="33">
        <v>9.8859999999999992</v>
      </c>
      <c r="G222" s="33"/>
      <c r="H222" s="22" t="s">
        <v>37</v>
      </c>
      <c r="I222" s="23">
        <v>305</v>
      </c>
      <c r="J222" s="24">
        <v>3015.2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45</v>
      </c>
      <c r="C223" s="21">
        <v>45945.5092712037</v>
      </c>
      <c r="D223" s="22" t="s">
        <v>9</v>
      </c>
      <c r="E223" s="22" t="s">
        <v>20</v>
      </c>
      <c r="F223" s="33">
        <v>9.8859999999999992</v>
      </c>
      <c r="G223" s="33"/>
      <c r="H223" s="22" t="s">
        <v>37</v>
      </c>
      <c r="I223" s="23">
        <v>292</v>
      </c>
      <c r="J223" s="24">
        <v>2886.7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45</v>
      </c>
      <c r="C224" s="21">
        <v>45945.5092712037</v>
      </c>
      <c r="D224" s="22" t="s">
        <v>9</v>
      </c>
      <c r="E224" s="22" t="s">
        <v>20</v>
      </c>
      <c r="F224" s="33">
        <v>9.8859999999999992</v>
      </c>
      <c r="G224" s="33"/>
      <c r="H224" s="22" t="s">
        <v>37</v>
      </c>
      <c r="I224" s="23">
        <v>193</v>
      </c>
      <c r="J224" s="24">
        <v>19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45</v>
      </c>
      <c r="C225" s="21">
        <v>45945.5092712037</v>
      </c>
      <c r="D225" s="22" t="s">
        <v>9</v>
      </c>
      <c r="E225" s="22" t="s">
        <v>20</v>
      </c>
      <c r="F225" s="33">
        <v>9.8859999999999992</v>
      </c>
      <c r="G225" s="33"/>
      <c r="H225" s="22" t="s">
        <v>37</v>
      </c>
      <c r="I225" s="23">
        <v>799</v>
      </c>
      <c r="J225" s="24">
        <v>7898.9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45</v>
      </c>
      <c r="C226" s="21">
        <v>45945.511831122698</v>
      </c>
      <c r="D226" s="22" t="s">
        <v>9</v>
      </c>
      <c r="E226" s="22" t="s">
        <v>20</v>
      </c>
      <c r="F226" s="33">
        <v>9.8859999999999992</v>
      </c>
      <c r="G226" s="33"/>
      <c r="H226" s="22" t="s">
        <v>37</v>
      </c>
      <c r="I226" s="23">
        <v>508</v>
      </c>
      <c r="J226" s="24">
        <v>5022.09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45</v>
      </c>
      <c r="C227" s="21">
        <v>45945.514241134297</v>
      </c>
      <c r="D227" s="22" t="s">
        <v>9</v>
      </c>
      <c r="E227" s="22" t="s">
        <v>20</v>
      </c>
      <c r="F227" s="33">
        <v>9.8859999999999992</v>
      </c>
      <c r="G227" s="33"/>
      <c r="H227" s="22" t="s">
        <v>37</v>
      </c>
      <c r="I227" s="23">
        <v>508</v>
      </c>
      <c r="J227" s="24">
        <v>5022.09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45</v>
      </c>
      <c r="C228" s="21">
        <v>45945.514241134297</v>
      </c>
      <c r="D228" s="22" t="s">
        <v>9</v>
      </c>
      <c r="E228" s="22" t="s">
        <v>20</v>
      </c>
      <c r="F228" s="33">
        <v>9.8859999999999992</v>
      </c>
      <c r="G228" s="33"/>
      <c r="H228" s="22" t="s">
        <v>37</v>
      </c>
      <c r="I228" s="23">
        <v>927</v>
      </c>
      <c r="J228" s="24">
        <v>9164.3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45</v>
      </c>
      <c r="C229" s="21">
        <v>45945.514241134297</v>
      </c>
      <c r="D229" s="22" t="s">
        <v>9</v>
      </c>
      <c r="E229" s="22" t="s">
        <v>20</v>
      </c>
      <c r="F229" s="33">
        <v>9.8859999999999992</v>
      </c>
      <c r="G229" s="33"/>
      <c r="H229" s="22" t="s">
        <v>37</v>
      </c>
      <c r="I229" s="23">
        <v>1029</v>
      </c>
      <c r="J229" s="24">
        <v>10172.69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45</v>
      </c>
      <c r="C230" s="21">
        <v>45945.514241134297</v>
      </c>
      <c r="D230" s="22" t="s">
        <v>9</v>
      </c>
      <c r="E230" s="22" t="s">
        <v>20</v>
      </c>
      <c r="F230" s="33">
        <v>9.8859999999999992</v>
      </c>
      <c r="G230" s="33"/>
      <c r="H230" s="22" t="s">
        <v>37</v>
      </c>
      <c r="I230" s="23">
        <v>244</v>
      </c>
      <c r="J230" s="24">
        <v>2412.179999999999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45</v>
      </c>
      <c r="C231" s="21">
        <v>45945.514241134297</v>
      </c>
      <c r="D231" s="22" t="s">
        <v>9</v>
      </c>
      <c r="E231" s="22" t="s">
        <v>20</v>
      </c>
      <c r="F231" s="33">
        <v>9.8859999999999992</v>
      </c>
      <c r="G231" s="33"/>
      <c r="H231" s="22" t="s">
        <v>37</v>
      </c>
      <c r="I231" s="23">
        <v>343</v>
      </c>
      <c r="J231" s="24">
        <v>3390.9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45</v>
      </c>
      <c r="C232" s="21">
        <v>45945.514241134297</v>
      </c>
      <c r="D232" s="22" t="s">
        <v>9</v>
      </c>
      <c r="E232" s="22" t="s">
        <v>20</v>
      </c>
      <c r="F232" s="33">
        <v>9.8859999999999992</v>
      </c>
      <c r="G232" s="33"/>
      <c r="H232" s="22" t="s">
        <v>37</v>
      </c>
      <c r="I232" s="23">
        <v>171</v>
      </c>
      <c r="J232" s="24">
        <v>1690.51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45</v>
      </c>
      <c r="C233" s="21">
        <v>45945.514241226898</v>
      </c>
      <c r="D233" s="22" t="s">
        <v>9</v>
      </c>
      <c r="E233" s="22" t="s">
        <v>20</v>
      </c>
      <c r="F233" s="33">
        <v>9.8859999999999992</v>
      </c>
      <c r="G233" s="33"/>
      <c r="H233" s="22" t="s">
        <v>37</v>
      </c>
      <c r="I233" s="23">
        <v>770</v>
      </c>
      <c r="J233" s="24">
        <v>7612.2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45</v>
      </c>
      <c r="C234" s="21">
        <v>45945.514241331002</v>
      </c>
      <c r="D234" s="22" t="s">
        <v>9</v>
      </c>
      <c r="E234" s="22" t="s">
        <v>20</v>
      </c>
      <c r="F234" s="33">
        <v>9.8859999999999992</v>
      </c>
      <c r="G234" s="33"/>
      <c r="H234" s="22" t="s">
        <v>37</v>
      </c>
      <c r="I234" s="23">
        <v>99</v>
      </c>
      <c r="J234" s="24">
        <v>978.71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45</v>
      </c>
      <c r="C235" s="21">
        <v>45945.514241331002</v>
      </c>
      <c r="D235" s="22" t="s">
        <v>9</v>
      </c>
      <c r="E235" s="22" t="s">
        <v>20</v>
      </c>
      <c r="F235" s="33">
        <v>9.8859999999999992</v>
      </c>
      <c r="G235" s="33"/>
      <c r="H235" s="22" t="s">
        <v>37</v>
      </c>
      <c r="I235" s="23">
        <v>672</v>
      </c>
      <c r="J235" s="24">
        <v>6643.39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45</v>
      </c>
      <c r="C236" s="21">
        <v>45945.519610613403</v>
      </c>
      <c r="D236" s="22" t="s">
        <v>9</v>
      </c>
      <c r="E236" s="22" t="s">
        <v>20</v>
      </c>
      <c r="F236" s="33">
        <v>9.8919999999999995</v>
      </c>
      <c r="G236" s="33"/>
      <c r="H236" s="22" t="s">
        <v>37</v>
      </c>
      <c r="I236" s="23">
        <v>550</v>
      </c>
      <c r="J236" s="24">
        <v>5440.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45</v>
      </c>
      <c r="C237" s="21">
        <v>45945.519610613403</v>
      </c>
      <c r="D237" s="22" t="s">
        <v>9</v>
      </c>
      <c r="E237" s="22" t="s">
        <v>20</v>
      </c>
      <c r="F237" s="33">
        <v>9.8919999999999995</v>
      </c>
      <c r="G237" s="33"/>
      <c r="H237" s="22" t="s">
        <v>37</v>
      </c>
      <c r="I237" s="23">
        <v>1138</v>
      </c>
      <c r="J237" s="24">
        <v>11257.1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45</v>
      </c>
      <c r="C238" s="21">
        <v>45945.519610705996</v>
      </c>
      <c r="D238" s="22" t="s">
        <v>9</v>
      </c>
      <c r="E238" s="22" t="s">
        <v>20</v>
      </c>
      <c r="F238" s="33">
        <v>9.8919999999999995</v>
      </c>
      <c r="G238" s="33"/>
      <c r="H238" s="22" t="s">
        <v>37</v>
      </c>
      <c r="I238" s="23">
        <v>1005</v>
      </c>
      <c r="J238" s="24">
        <v>9941.4599999999991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45</v>
      </c>
      <c r="C239" s="21">
        <v>45945.526593449104</v>
      </c>
      <c r="D239" s="22" t="s">
        <v>9</v>
      </c>
      <c r="E239" s="22" t="s">
        <v>20</v>
      </c>
      <c r="F239" s="33">
        <v>9.8919999999999995</v>
      </c>
      <c r="G239" s="33"/>
      <c r="H239" s="22" t="s">
        <v>37</v>
      </c>
      <c r="I239" s="23">
        <v>434</v>
      </c>
      <c r="J239" s="24">
        <v>4293.1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45</v>
      </c>
      <c r="C240" s="21">
        <v>45945.526593449104</v>
      </c>
      <c r="D240" s="22" t="s">
        <v>9</v>
      </c>
      <c r="E240" s="22" t="s">
        <v>20</v>
      </c>
      <c r="F240" s="33">
        <v>9.8919999999999995</v>
      </c>
      <c r="G240" s="33"/>
      <c r="H240" s="22" t="s">
        <v>37</v>
      </c>
      <c r="I240" s="23">
        <v>354</v>
      </c>
      <c r="J240" s="24">
        <v>3501.77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45</v>
      </c>
      <c r="C241" s="21">
        <v>45945.527948588002</v>
      </c>
      <c r="D241" s="22" t="s">
        <v>9</v>
      </c>
      <c r="E241" s="22" t="s">
        <v>20</v>
      </c>
      <c r="F241" s="33">
        <v>9.89</v>
      </c>
      <c r="G241" s="33"/>
      <c r="H241" s="22" t="s">
        <v>37</v>
      </c>
      <c r="I241" s="23">
        <v>435</v>
      </c>
      <c r="J241" s="24">
        <v>4302.1499999999996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45</v>
      </c>
      <c r="C242" s="21">
        <v>45945.528660370401</v>
      </c>
      <c r="D242" s="22" t="s">
        <v>9</v>
      </c>
      <c r="E242" s="22" t="s">
        <v>20</v>
      </c>
      <c r="F242" s="33">
        <v>9.89</v>
      </c>
      <c r="G242" s="33"/>
      <c r="H242" s="22" t="s">
        <v>37</v>
      </c>
      <c r="I242" s="23">
        <v>308</v>
      </c>
      <c r="J242" s="24">
        <v>3046.1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45</v>
      </c>
      <c r="C243" s="21">
        <v>45945.530187210701</v>
      </c>
      <c r="D243" s="22" t="s">
        <v>9</v>
      </c>
      <c r="E243" s="22" t="s">
        <v>20</v>
      </c>
      <c r="F243" s="33">
        <v>9.8919999999999995</v>
      </c>
      <c r="G243" s="33"/>
      <c r="H243" s="22" t="s">
        <v>37</v>
      </c>
      <c r="I243" s="23">
        <v>80</v>
      </c>
      <c r="J243" s="24">
        <v>791.3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45</v>
      </c>
      <c r="C244" s="21">
        <v>45945.530187418997</v>
      </c>
      <c r="D244" s="22" t="s">
        <v>9</v>
      </c>
      <c r="E244" s="22" t="s">
        <v>20</v>
      </c>
      <c r="F244" s="33">
        <v>9.8919999999999995</v>
      </c>
      <c r="G244" s="33"/>
      <c r="H244" s="22" t="s">
        <v>37</v>
      </c>
      <c r="I244" s="23">
        <v>318</v>
      </c>
      <c r="J244" s="24">
        <v>3145.6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45</v>
      </c>
      <c r="C245" s="21">
        <v>45945.530742731498</v>
      </c>
      <c r="D245" s="22" t="s">
        <v>9</v>
      </c>
      <c r="E245" s="22" t="s">
        <v>20</v>
      </c>
      <c r="F245" s="33">
        <v>9.8919999999999995</v>
      </c>
      <c r="G245" s="33"/>
      <c r="H245" s="22" t="s">
        <v>37</v>
      </c>
      <c r="I245" s="23">
        <v>413</v>
      </c>
      <c r="J245" s="24">
        <v>4085.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45</v>
      </c>
      <c r="C246" s="21">
        <v>45945.530742731498</v>
      </c>
      <c r="D246" s="22" t="s">
        <v>9</v>
      </c>
      <c r="E246" s="22" t="s">
        <v>20</v>
      </c>
      <c r="F246" s="33">
        <v>9.8919999999999995</v>
      </c>
      <c r="G246" s="33"/>
      <c r="H246" s="22" t="s">
        <v>37</v>
      </c>
      <c r="I246" s="23">
        <v>816</v>
      </c>
      <c r="J246" s="24">
        <v>8071.87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45</v>
      </c>
      <c r="C247" s="21">
        <v>45945.530742824099</v>
      </c>
      <c r="D247" s="22" t="s">
        <v>9</v>
      </c>
      <c r="E247" s="22" t="s">
        <v>20</v>
      </c>
      <c r="F247" s="33">
        <v>9.8919999999999995</v>
      </c>
      <c r="G247" s="33"/>
      <c r="H247" s="22" t="s">
        <v>37</v>
      </c>
      <c r="I247" s="23">
        <v>483</v>
      </c>
      <c r="J247" s="24">
        <v>4777.8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45</v>
      </c>
      <c r="C248" s="21">
        <v>45945.530742824099</v>
      </c>
      <c r="D248" s="22" t="s">
        <v>9</v>
      </c>
      <c r="E248" s="22" t="s">
        <v>20</v>
      </c>
      <c r="F248" s="33">
        <v>9.8919999999999995</v>
      </c>
      <c r="G248" s="33"/>
      <c r="H248" s="22" t="s">
        <v>37</v>
      </c>
      <c r="I248" s="23">
        <v>2410</v>
      </c>
      <c r="J248" s="24">
        <v>23839.7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45</v>
      </c>
      <c r="C249" s="21">
        <v>45945.530742847201</v>
      </c>
      <c r="D249" s="22" t="s">
        <v>9</v>
      </c>
      <c r="E249" s="22" t="s">
        <v>20</v>
      </c>
      <c r="F249" s="33">
        <v>9.89</v>
      </c>
      <c r="G249" s="33"/>
      <c r="H249" s="22" t="s">
        <v>37</v>
      </c>
      <c r="I249" s="23">
        <v>818</v>
      </c>
      <c r="J249" s="24">
        <v>8090.0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45</v>
      </c>
      <c r="C250" s="21">
        <v>45945.530742847201</v>
      </c>
      <c r="D250" s="22" t="s">
        <v>9</v>
      </c>
      <c r="E250" s="22" t="s">
        <v>20</v>
      </c>
      <c r="F250" s="33">
        <v>9.8919999999999995</v>
      </c>
      <c r="G250" s="33"/>
      <c r="H250" s="22" t="s">
        <v>37</v>
      </c>
      <c r="I250" s="23">
        <v>146</v>
      </c>
      <c r="J250" s="24">
        <v>1444.2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45</v>
      </c>
      <c r="C251" s="21">
        <v>45945.537117731503</v>
      </c>
      <c r="D251" s="22" t="s">
        <v>9</v>
      </c>
      <c r="E251" s="22" t="s">
        <v>20</v>
      </c>
      <c r="F251" s="33">
        <v>9.9</v>
      </c>
      <c r="G251" s="33"/>
      <c r="H251" s="22" t="s">
        <v>37</v>
      </c>
      <c r="I251" s="23">
        <v>487</v>
      </c>
      <c r="J251" s="24">
        <v>4821.3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45</v>
      </c>
      <c r="C252" s="21">
        <v>45945.537117928201</v>
      </c>
      <c r="D252" s="22" t="s">
        <v>9</v>
      </c>
      <c r="E252" s="22" t="s">
        <v>20</v>
      </c>
      <c r="F252" s="33">
        <v>9.9</v>
      </c>
      <c r="G252" s="33"/>
      <c r="H252" s="22" t="s">
        <v>37</v>
      </c>
      <c r="I252" s="23">
        <v>487</v>
      </c>
      <c r="J252" s="24">
        <v>4821.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45</v>
      </c>
      <c r="C253" s="21">
        <v>45945.537117928201</v>
      </c>
      <c r="D253" s="22" t="s">
        <v>9</v>
      </c>
      <c r="E253" s="22" t="s">
        <v>20</v>
      </c>
      <c r="F253" s="33">
        <v>9.9</v>
      </c>
      <c r="G253" s="33"/>
      <c r="H253" s="22" t="s">
        <v>37</v>
      </c>
      <c r="I253" s="23">
        <v>697</v>
      </c>
      <c r="J253" s="24">
        <v>6900.3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45</v>
      </c>
      <c r="C254" s="21">
        <v>45945.537117939799</v>
      </c>
      <c r="D254" s="22" t="s">
        <v>9</v>
      </c>
      <c r="E254" s="22" t="s">
        <v>20</v>
      </c>
      <c r="F254" s="33">
        <v>9.9</v>
      </c>
      <c r="G254" s="33"/>
      <c r="H254" s="22" t="s">
        <v>37</v>
      </c>
      <c r="I254" s="23">
        <v>47</v>
      </c>
      <c r="J254" s="24">
        <v>465.3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45</v>
      </c>
      <c r="C255" s="21">
        <v>45945.538011169003</v>
      </c>
      <c r="D255" s="22" t="s">
        <v>9</v>
      </c>
      <c r="E255" s="22" t="s">
        <v>20</v>
      </c>
      <c r="F255" s="33">
        <v>9.8979999999999997</v>
      </c>
      <c r="G255" s="33"/>
      <c r="H255" s="22" t="s">
        <v>37</v>
      </c>
      <c r="I255" s="23">
        <v>1141</v>
      </c>
      <c r="J255" s="24">
        <v>11293.6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45</v>
      </c>
      <c r="C256" s="21">
        <v>45945.538011169003</v>
      </c>
      <c r="D256" s="22" t="s">
        <v>9</v>
      </c>
      <c r="E256" s="22" t="s">
        <v>20</v>
      </c>
      <c r="F256" s="33">
        <v>9.8979999999999997</v>
      </c>
      <c r="G256" s="33"/>
      <c r="H256" s="22" t="s">
        <v>37</v>
      </c>
      <c r="I256" s="23">
        <v>667</v>
      </c>
      <c r="J256" s="24">
        <v>6601.9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45</v>
      </c>
      <c r="C257" s="21">
        <v>45945.538011169003</v>
      </c>
      <c r="D257" s="22" t="s">
        <v>9</v>
      </c>
      <c r="E257" s="22" t="s">
        <v>20</v>
      </c>
      <c r="F257" s="33">
        <v>9.8979999999999997</v>
      </c>
      <c r="G257" s="33"/>
      <c r="H257" s="22" t="s">
        <v>37</v>
      </c>
      <c r="I257" s="23">
        <v>186</v>
      </c>
      <c r="J257" s="24">
        <v>1841.03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45</v>
      </c>
      <c r="C258" s="21">
        <v>45945.538011249999</v>
      </c>
      <c r="D258" s="22" t="s">
        <v>9</v>
      </c>
      <c r="E258" s="22" t="s">
        <v>20</v>
      </c>
      <c r="F258" s="33">
        <v>9.8979999999999997</v>
      </c>
      <c r="G258" s="33"/>
      <c r="H258" s="22" t="s">
        <v>37</v>
      </c>
      <c r="I258" s="23">
        <v>872</v>
      </c>
      <c r="J258" s="24">
        <v>8631.0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45</v>
      </c>
      <c r="C259" s="21">
        <v>45945.544985219902</v>
      </c>
      <c r="D259" s="22" t="s">
        <v>9</v>
      </c>
      <c r="E259" s="22" t="s">
        <v>20</v>
      </c>
      <c r="F259" s="33">
        <v>9.9039999999999999</v>
      </c>
      <c r="G259" s="33"/>
      <c r="H259" s="22" t="s">
        <v>37</v>
      </c>
      <c r="I259" s="23">
        <v>320</v>
      </c>
      <c r="J259" s="24">
        <v>3169.2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45</v>
      </c>
      <c r="C260" s="21">
        <v>45945.5467131482</v>
      </c>
      <c r="D260" s="22" t="s">
        <v>9</v>
      </c>
      <c r="E260" s="22" t="s">
        <v>20</v>
      </c>
      <c r="F260" s="33">
        <v>9.91</v>
      </c>
      <c r="G260" s="33"/>
      <c r="H260" s="22" t="s">
        <v>37</v>
      </c>
      <c r="I260" s="23">
        <v>37</v>
      </c>
      <c r="J260" s="24">
        <v>366.67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45</v>
      </c>
      <c r="C261" s="21">
        <v>45945.547826134301</v>
      </c>
      <c r="D261" s="22" t="s">
        <v>9</v>
      </c>
      <c r="E261" s="22" t="s">
        <v>20</v>
      </c>
      <c r="F261" s="33">
        <v>9.91</v>
      </c>
      <c r="G261" s="33"/>
      <c r="H261" s="22" t="s">
        <v>37</v>
      </c>
      <c r="I261" s="23">
        <v>110</v>
      </c>
      <c r="J261" s="24">
        <v>1090.0999999999999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45</v>
      </c>
      <c r="C262" s="21">
        <v>45945.547938842603</v>
      </c>
      <c r="D262" s="22" t="s">
        <v>9</v>
      </c>
      <c r="E262" s="22" t="s">
        <v>20</v>
      </c>
      <c r="F262" s="33">
        <v>9.91</v>
      </c>
      <c r="G262" s="33"/>
      <c r="H262" s="22" t="s">
        <v>37</v>
      </c>
      <c r="I262" s="23">
        <v>742</v>
      </c>
      <c r="J262" s="24">
        <v>7353.2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45</v>
      </c>
      <c r="C263" s="21">
        <v>45945.547938842603</v>
      </c>
      <c r="D263" s="22" t="s">
        <v>9</v>
      </c>
      <c r="E263" s="22" t="s">
        <v>20</v>
      </c>
      <c r="F263" s="33">
        <v>9.91</v>
      </c>
      <c r="G263" s="33"/>
      <c r="H263" s="22" t="s">
        <v>37</v>
      </c>
      <c r="I263" s="23">
        <v>815</v>
      </c>
      <c r="J263" s="24">
        <v>8076.6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45</v>
      </c>
      <c r="C264" s="21">
        <v>45945.554426863397</v>
      </c>
      <c r="D264" s="22" t="s">
        <v>9</v>
      </c>
      <c r="E264" s="22" t="s">
        <v>20</v>
      </c>
      <c r="F264" s="33">
        <v>9.91</v>
      </c>
      <c r="G264" s="33"/>
      <c r="H264" s="22" t="s">
        <v>37</v>
      </c>
      <c r="I264" s="23">
        <v>927</v>
      </c>
      <c r="J264" s="24">
        <v>9186.57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45</v>
      </c>
      <c r="C265" s="21">
        <v>45945.554426863397</v>
      </c>
      <c r="D265" s="22" t="s">
        <v>9</v>
      </c>
      <c r="E265" s="22" t="s">
        <v>20</v>
      </c>
      <c r="F265" s="33">
        <v>9.91</v>
      </c>
      <c r="G265" s="33"/>
      <c r="H265" s="22" t="s">
        <v>37</v>
      </c>
      <c r="I265" s="23">
        <v>939</v>
      </c>
      <c r="J265" s="24">
        <v>9305.49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45</v>
      </c>
      <c r="C266" s="21">
        <v>45945.554426863397</v>
      </c>
      <c r="D266" s="22" t="s">
        <v>9</v>
      </c>
      <c r="E266" s="22" t="s">
        <v>20</v>
      </c>
      <c r="F266" s="33">
        <v>9.91</v>
      </c>
      <c r="G266" s="33"/>
      <c r="H266" s="22" t="s">
        <v>37</v>
      </c>
      <c r="I266" s="23">
        <v>984</v>
      </c>
      <c r="J266" s="24">
        <v>9751.44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45</v>
      </c>
      <c r="C267" s="21">
        <v>45945.557805821802</v>
      </c>
      <c r="D267" s="22" t="s">
        <v>9</v>
      </c>
      <c r="E267" s="22" t="s">
        <v>20</v>
      </c>
      <c r="F267" s="33">
        <v>9.9039999999999999</v>
      </c>
      <c r="G267" s="33"/>
      <c r="H267" s="22" t="s">
        <v>37</v>
      </c>
      <c r="I267" s="23">
        <v>1052</v>
      </c>
      <c r="J267" s="24">
        <v>10419.0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45</v>
      </c>
      <c r="C268" s="21">
        <v>45945.560930219901</v>
      </c>
      <c r="D268" s="22" t="s">
        <v>9</v>
      </c>
      <c r="E268" s="22" t="s">
        <v>20</v>
      </c>
      <c r="F268" s="33">
        <v>9.8979999999999997</v>
      </c>
      <c r="G268" s="33"/>
      <c r="H268" s="22" t="s">
        <v>37</v>
      </c>
      <c r="I268" s="23">
        <v>851</v>
      </c>
      <c r="J268" s="24">
        <v>8423.200000000000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45</v>
      </c>
      <c r="C269" s="21">
        <v>45945.560930219901</v>
      </c>
      <c r="D269" s="22" t="s">
        <v>9</v>
      </c>
      <c r="E269" s="22" t="s">
        <v>20</v>
      </c>
      <c r="F269" s="33">
        <v>9.8979999999999997</v>
      </c>
      <c r="G269" s="33"/>
      <c r="H269" s="22" t="s">
        <v>37</v>
      </c>
      <c r="I269" s="23">
        <v>851</v>
      </c>
      <c r="J269" s="24">
        <v>8423.200000000000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45</v>
      </c>
      <c r="C270" s="21">
        <v>45945.5609304514</v>
      </c>
      <c r="D270" s="22" t="s">
        <v>9</v>
      </c>
      <c r="E270" s="22" t="s">
        <v>20</v>
      </c>
      <c r="F270" s="33">
        <v>9.8979999999999997</v>
      </c>
      <c r="G270" s="33"/>
      <c r="H270" s="22" t="s">
        <v>37</v>
      </c>
      <c r="I270" s="23">
        <v>800</v>
      </c>
      <c r="J270" s="24">
        <v>7918.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45</v>
      </c>
      <c r="C271" s="21">
        <v>45945.5609304514</v>
      </c>
      <c r="D271" s="22" t="s">
        <v>9</v>
      </c>
      <c r="E271" s="22" t="s">
        <v>20</v>
      </c>
      <c r="F271" s="33">
        <v>9.8979999999999997</v>
      </c>
      <c r="G271" s="33"/>
      <c r="H271" s="22" t="s">
        <v>37</v>
      </c>
      <c r="I271" s="23">
        <v>51</v>
      </c>
      <c r="J271" s="24">
        <v>504.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45</v>
      </c>
      <c r="C272" s="21">
        <v>45945.5609304514</v>
      </c>
      <c r="D272" s="22" t="s">
        <v>9</v>
      </c>
      <c r="E272" s="22" t="s">
        <v>20</v>
      </c>
      <c r="F272" s="33">
        <v>9.8979999999999997</v>
      </c>
      <c r="G272" s="33"/>
      <c r="H272" s="22" t="s">
        <v>37</v>
      </c>
      <c r="I272" s="23">
        <v>69</v>
      </c>
      <c r="J272" s="24">
        <v>682.9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45</v>
      </c>
      <c r="C273" s="21">
        <v>45945.564110358799</v>
      </c>
      <c r="D273" s="22" t="s">
        <v>9</v>
      </c>
      <c r="E273" s="22" t="s">
        <v>20</v>
      </c>
      <c r="F273" s="33">
        <v>9.8940000000000001</v>
      </c>
      <c r="G273" s="33"/>
      <c r="H273" s="22" t="s">
        <v>37</v>
      </c>
      <c r="I273" s="23">
        <v>1047</v>
      </c>
      <c r="J273" s="24">
        <v>10359.0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45</v>
      </c>
      <c r="C274" s="21">
        <v>45945.566366388899</v>
      </c>
      <c r="D274" s="22" t="s">
        <v>9</v>
      </c>
      <c r="E274" s="22" t="s">
        <v>20</v>
      </c>
      <c r="F274" s="33">
        <v>9.8919999999999995</v>
      </c>
      <c r="G274" s="33"/>
      <c r="H274" s="22" t="s">
        <v>37</v>
      </c>
      <c r="I274" s="23">
        <v>1045</v>
      </c>
      <c r="J274" s="24">
        <v>10337.1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45</v>
      </c>
      <c r="C275" s="21">
        <v>45945.568318830999</v>
      </c>
      <c r="D275" s="22" t="s">
        <v>9</v>
      </c>
      <c r="E275" s="22" t="s">
        <v>20</v>
      </c>
      <c r="F275" s="33">
        <v>9.8940000000000001</v>
      </c>
      <c r="G275" s="33"/>
      <c r="H275" s="22" t="s">
        <v>37</v>
      </c>
      <c r="I275" s="23">
        <v>556</v>
      </c>
      <c r="J275" s="24">
        <v>5501.0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45</v>
      </c>
      <c r="C276" s="21">
        <v>45945.568318830999</v>
      </c>
      <c r="D276" s="22" t="s">
        <v>9</v>
      </c>
      <c r="E276" s="22" t="s">
        <v>20</v>
      </c>
      <c r="F276" s="33">
        <v>9.8940000000000001</v>
      </c>
      <c r="G276" s="33"/>
      <c r="H276" s="22" t="s">
        <v>37</v>
      </c>
      <c r="I276" s="23">
        <v>556</v>
      </c>
      <c r="J276" s="24">
        <v>5501.0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45</v>
      </c>
      <c r="C277" s="21">
        <v>45945.568318830999</v>
      </c>
      <c r="D277" s="22" t="s">
        <v>9</v>
      </c>
      <c r="E277" s="22" t="s">
        <v>20</v>
      </c>
      <c r="F277" s="33">
        <v>9.8940000000000001</v>
      </c>
      <c r="G277" s="33"/>
      <c r="H277" s="22" t="s">
        <v>37</v>
      </c>
      <c r="I277" s="23">
        <v>556</v>
      </c>
      <c r="J277" s="24">
        <v>5501.0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45</v>
      </c>
      <c r="C278" s="21">
        <v>45945.568318830999</v>
      </c>
      <c r="D278" s="22" t="s">
        <v>9</v>
      </c>
      <c r="E278" s="22" t="s">
        <v>20</v>
      </c>
      <c r="F278" s="33">
        <v>9.8940000000000001</v>
      </c>
      <c r="G278" s="33"/>
      <c r="H278" s="22" t="s">
        <v>37</v>
      </c>
      <c r="I278" s="23">
        <v>463</v>
      </c>
      <c r="J278" s="24">
        <v>4580.9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45</v>
      </c>
      <c r="C279" s="21">
        <v>45945.573583981502</v>
      </c>
      <c r="D279" s="22" t="s">
        <v>9</v>
      </c>
      <c r="E279" s="22" t="s">
        <v>20</v>
      </c>
      <c r="F279" s="33">
        <v>9.9</v>
      </c>
      <c r="G279" s="33"/>
      <c r="H279" s="22" t="s">
        <v>37</v>
      </c>
      <c r="I279" s="23">
        <v>475</v>
      </c>
      <c r="J279" s="24">
        <v>4702.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45</v>
      </c>
      <c r="C280" s="21">
        <v>45945.573879675903</v>
      </c>
      <c r="D280" s="22" t="s">
        <v>9</v>
      </c>
      <c r="E280" s="22" t="s">
        <v>20</v>
      </c>
      <c r="F280" s="33">
        <v>9.9</v>
      </c>
      <c r="G280" s="33"/>
      <c r="H280" s="22" t="s">
        <v>37</v>
      </c>
      <c r="I280" s="23">
        <v>475</v>
      </c>
      <c r="J280" s="24">
        <v>4702.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45</v>
      </c>
      <c r="C281" s="21">
        <v>45945.573879675903</v>
      </c>
      <c r="D281" s="22" t="s">
        <v>9</v>
      </c>
      <c r="E281" s="22" t="s">
        <v>20</v>
      </c>
      <c r="F281" s="33">
        <v>9.9</v>
      </c>
      <c r="G281" s="33"/>
      <c r="H281" s="22" t="s">
        <v>37</v>
      </c>
      <c r="I281" s="23">
        <v>475</v>
      </c>
      <c r="J281" s="24">
        <v>4702.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45</v>
      </c>
      <c r="C282" s="21">
        <v>45945.573879872703</v>
      </c>
      <c r="D282" s="22" t="s">
        <v>9</v>
      </c>
      <c r="E282" s="22" t="s">
        <v>20</v>
      </c>
      <c r="F282" s="33">
        <v>9.9</v>
      </c>
      <c r="G282" s="33"/>
      <c r="H282" s="22" t="s">
        <v>37</v>
      </c>
      <c r="I282" s="23">
        <v>475</v>
      </c>
      <c r="J282" s="24">
        <v>4702.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45</v>
      </c>
      <c r="C283" s="21">
        <v>45945.578773773101</v>
      </c>
      <c r="D283" s="22" t="s">
        <v>9</v>
      </c>
      <c r="E283" s="22" t="s">
        <v>20</v>
      </c>
      <c r="F283" s="33">
        <v>9.9060000000000006</v>
      </c>
      <c r="G283" s="33"/>
      <c r="H283" s="22" t="s">
        <v>37</v>
      </c>
      <c r="I283" s="23">
        <v>282</v>
      </c>
      <c r="J283" s="24">
        <v>2793.4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45</v>
      </c>
      <c r="C284" s="21">
        <v>45945.578776215298</v>
      </c>
      <c r="D284" s="22" t="s">
        <v>9</v>
      </c>
      <c r="E284" s="22" t="s">
        <v>20</v>
      </c>
      <c r="F284" s="33">
        <v>9.9060000000000006</v>
      </c>
      <c r="G284" s="33"/>
      <c r="H284" s="22" t="s">
        <v>37</v>
      </c>
      <c r="I284" s="23">
        <v>260</v>
      </c>
      <c r="J284" s="24">
        <v>2575.5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45</v>
      </c>
      <c r="C285" s="21">
        <v>45945.578776215298</v>
      </c>
      <c r="D285" s="22" t="s">
        <v>9</v>
      </c>
      <c r="E285" s="22" t="s">
        <v>20</v>
      </c>
      <c r="F285" s="33">
        <v>9.9060000000000006</v>
      </c>
      <c r="G285" s="33"/>
      <c r="H285" s="22" t="s">
        <v>37</v>
      </c>
      <c r="I285" s="23">
        <v>595</v>
      </c>
      <c r="J285" s="24">
        <v>5894.0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45</v>
      </c>
      <c r="C286" s="21">
        <v>45945.578953229196</v>
      </c>
      <c r="D286" s="22" t="s">
        <v>9</v>
      </c>
      <c r="E286" s="22" t="s">
        <v>20</v>
      </c>
      <c r="F286" s="33">
        <v>9.9060000000000006</v>
      </c>
      <c r="G286" s="33"/>
      <c r="H286" s="22" t="s">
        <v>37</v>
      </c>
      <c r="I286" s="23">
        <v>276</v>
      </c>
      <c r="J286" s="24">
        <v>2734.0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45</v>
      </c>
      <c r="C287" s="21">
        <v>45945.578953229196</v>
      </c>
      <c r="D287" s="22" t="s">
        <v>9</v>
      </c>
      <c r="E287" s="22" t="s">
        <v>20</v>
      </c>
      <c r="F287" s="33">
        <v>9.9060000000000006</v>
      </c>
      <c r="G287" s="33"/>
      <c r="H287" s="22" t="s">
        <v>37</v>
      </c>
      <c r="I287" s="23">
        <v>446</v>
      </c>
      <c r="J287" s="24">
        <v>4418.0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45</v>
      </c>
      <c r="C288" s="21">
        <v>45945.579452280101</v>
      </c>
      <c r="D288" s="22" t="s">
        <v>9</v>
      </c>
      <c r="E288" s="22" t="s">
        <v>20</v>
      </c>
      <c r="F288" s="33">
        <v>9.9019999999999992</v>
      </c>
      <c r="G288" s="33"/>
      <c r="H288" s="22" t="s">
        <v>37</v>
      </c>
      <c r="I288" s="23">
        <v>809</v>
      </c>
      <c r="J288" s="24">
        <v>8010.7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45</v>
      </c>
      <c r="C289" s="21">
        <v>45945.579452280101</v>
      </c>
      <c r="D289" s="22" t="s">
        <v>9</v>
      </c>
      <c r="E289" s="22" t="s">
        <v>20</v>
      </c>
      <c r="F289" s="33">
        <v>9.9019999999999992</v>
      </c>
      <c r="G289" s="33"/>
      <c r="H289" s="22" t="s">
        <v>37</v>
      </c>
      <c r="I289" s="23">
        <v>769</v>
      </c>
      <c r="J289" s="24">
        <v>7614.6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45</v>
      </c>
      <c r="C290" s="21">
        <v>45945.579452280101</v>
      </c>
      <c r="D290" s="22" t="s">
        <v>9</v>
      </c>
      <c r="E290" s="22" t="s">
        <v>20</v>
      </c>
      <c r="F290" s="33">
        <v>9.9019999999999992</v>
      </c>
      <c r="G290" s="33"/>
      <c r="H290" s="22" t="s">
        <v>37</v>
      </c>
      <c r="I290" s="23">
        <v>977</v>
      </c>
      <c r="J290" s="24">
        <v>9674.2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45</v>
      </c>
      <c r="C291" s="21">
        <v>45945.579452280101</v>
      </c>
      <c r="D291" s="22" t="s">
        <v>9</v>
      </c>
      <c r="E291" s="22" t="s">
        <v>20</v>
      </c>
      <c r="F291" s="33">
        <v>9.9019999999999992</v>
      </c>
      <c r="G291" s="33"/>
      <c r="H291" s="22" t="s">
        <v>37</v>
      </c>
      <c r="I291" s="23">
        <v>645</v>
      </c>
      <c r="J291" s="24">
        <v>6386.79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45</v>
      </c>
      <c r="C292" s="21">
        <v>45945.579452361097</v>
      </c>
      <c r="D292" s="22" t="s">
        <v>9</v>
      </c>
      <c r="E292" s="22" t="s">
        <v>20</v>
      </c>
      <c r="F292" s="33">
        <v>9.9019999999999992</v>
      </c>
      <c r="G292" s="33"/>
      <c r="H292" s="22" t="s">
        <v>37</v>
      </c>
      <c r="I292" s="23">
        <v>1451</v>
      </c>
      <c r="J292" s="24">
        <v>14367.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45</v>
      </c>
      <c r="C293" s="21">
        <v>45945.583651053203</v>
      </c>
      <c r="D293" s="22" t="s">
        <v>9</v>
      </c>
      <c r="E293" s="22" t="s">
        <v>20</v>
      </c>
      <c r="F293" s="33">
        <v>9.9</v>
      </c>
      <c r="G293" s="33"/>
      <c r="H293" s="22" t="s">
        <v>37</v>
      </c>
      <c r="I293" s="23">
        <v>1241</v>
      </c>
      <c r="J293" s="24">
        <v>12285.9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45</v>
      </c>
      <c r="C294" s="21">
        <v>45945.583651053203</v>
      </c>
      <c r="D294" s="22" t="s">
        <v>9</v>
      </c>
      <c r="E294" s="22" t="s">
        <v>20</v>
      </c>
      <c r="F294" s="33">
        <v>9.9</v>
      </c>
      <c r="G294" s="33"/>
      <c r="H294" s="22" t="s">
        <v>37</v>
      </c>
      <c r="I294" s="23">
        <v>511</v>
      </c>
      <c r="J294" s="24">
        <v>5058.899999999999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45</v>
      </c>
      <c r="C295" s="21">
        <v>45945.583651053203</v>
      </c>
      <c r="D295" s="22" t="s">
        <v>9</v>
      </c>
      <c r="E295" s="22" t="s">
        <v>20</v>
      </c>
      <c r="F295" s="33">
        <v>9.9</v>
      </c>
      <c r="G295" s="33"/>
      <c r="H295" s="22" t="s">
        <v>37</v>
      </c>
      <c r="I295" s="23">
        <v>98</v>
      </c>
      <c r="J295" s="24">
        <v>970.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45</v>
      </c>
      <c r="C296" s="21">
        <v>45945.583651053203</v>
      </c>
      <c r="D296" s="22" t="s">
        <v>9</v>
      </c>
      <c r="E296" s="22" t="s">
        <v>20</v>
      </c>
      <c r="F296" s="33">
        <v>9.9</v>
      </c>
      <c r="G296" s="33"/>
      <c r="H296" s="22" t="s">
        <v>37</v>
      </c>
      <c r="I296" s="23">
        <v>413</v>
      </c>
      <c r="J296" s="24">
        <v>4088.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45</v>
      </c>
      <c r="C297" s="21">
        <v>45945.587805682902</v>
      </c>
      <c r="D297" s="22" t="s">
        <v>9</v>
      </c>
      <c r="E297" s="22" t="s">
        <v>20</v>
      </c>
      <c r="F297" s="33">
        <v>9.9019999999999992</v>
      </c>
      <c r="G297" s="33"/>
      <c r="H297" s="22" t="s">
        <v>37</v>
      </c>
      <c r="I297" s="23">
        <v>175</v>
      </c>
      <c r="J297" s="24">
        <v>1732.8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45</v>
      </c>
      <c r="C298" s="21">
        <v>45945.587805775504</v>
      </c>
      <c r="D298" s="22" t="s">
        <v>9</v>
      </c>
      <c r="E298" s="22" t="s">
        <v>20</v>
      </c>
      <c r="F298" s="33">
        <v>9.9019999999999992</v>
      </c>
      <c r="G298" s="33"/>
      <c r="H298" s="22" t="s">
        <v>37</v>
      </c>
      <c r="I298" s="23">
        <v>211</v>
      </c>
      <c r="J298" s="24">
        <v>2089.320000000000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45</v>
      </c>
      <c r="C299" s="21">
        <v>45945.587805775504</v>
      </c>
      <c r="D299" s="22" t="s">
        <v>9</v>
      </c>
      <c r="E299" s="22" t="s">
        <v>20</v>
      </c>
      <c r="F299" s="33">
        <v>9.9019999999999992</v>
      </c>
      <c r="G299" s="33"/>
      <c r="H299" s="22" t="s">
        <v>37</v>
      </c>
      <c r="I299" s="23">
        <v>211</v>
      </c>
      <c r="J299" s="24">
        <v>2089.320000000000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45</v>
      </c>
      <c r="C300" s="21">
        <v>45945.587805775504</v>
      </c>
      <c r="D300" s="22" t="s">
        <v>9</v>
      </c>
      <c r="E300" s="22" t="s">
        <v>20</v>
      </c>
      <c r="F300" s="33">
        <v>9.9019999999999992</v>
      </c>
      <c r="G300" s="33"/>
      <c r="H300" s="22" t="s">
        <v>37</v>
      </c>
      <c r="I300" s="23">
        <v>112</v>
      </c>
      <c r="J300" s="24">
        <v>1109.02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45</v>
      </c>
      <c r="C301" s="21">
        <v>45945.587869710696</v>
      </c>
      <c r="D301" s="22" t="s">
        <v>9</v>
      </c>
      <c r="E301" s="22" t="s">
        <v>20</v>
      </c>
      <c r="F301" s="33">
        <v>9.9019999999999992</v>
      </c>
      <c r="G301" s="33"/>
      <c r="H301" s="22" t="s">
        <v>37</v>
      </c>
      <c r="I301" s="23">
        <v>175</v>
      </c>
      <c r="J301" s="24">
        <v>1732.8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45</v>
      </c>
      <c r="C302" s="21">
        <v>45945.587870254603</v>
      </c>
      <c r="D302" s="22" t="s">
        <v>9</v>
      </c>
      <c r="E302" s="22" t="s">
        <v>20</v>
      </c>
      <c r="F302" s="33">
        <v>9.9019999999999992</v>
      </c>
      <c r="G302" s="33"/>
      <c r="H302" s="22" t="s">
        <v>37</v>
      </c>
      <c r="I302" s="23">
        <v>175</v>
      </c>
      <c r="J302" s="24">
        <v>1732.85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45</v>
      </c>
      <c r="C303" s="21">
        <v>45945.590081805603</v>
      </c>
      <c r="D303" s="22" t="s">
        <v>9</v>
      </c>
      <c r="E303" s="22" t="s">
        <v>20</v>
      </c>
      <c r="F303" s="33">
        <v>9.9060000000000006</v>
      </c>
      <c r="G303" s="33"/>
      <c r="H303" s="22" t="s">
        <v>37</v>
      </c>
      <c r="I303" s="23">
        <v>435</v>
      </c>
      <c r="J303" s="24">
        <v>4309.109999999999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45</v>
      </c>
      <c r="C304" s="21">
        <v>45945.590081909701</v>
      </c>
      <c r="D304" s="22" t="s">
        <v>9</v>
      </c>
      <c r="E304" s="22" t="s">
        <v>20</v>
      </c>
      <c r="F304" s="33">
        <v>9.9060000000000006</v>
      </c>
      <c r="G304" s="33"/>
      <c r="H304" s="22" t="s">
        <v>37</v>
      </c>
      <c r="I304" s="23">
        <v>360</v>
      </c>
      <c r="J304" s="24">
        <v>3566.1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45</v>
      </c>
      <c r="C305" s="21">
        <v>45945.590081909701</v>
      </c>
      <c r="D305" s="22" t="s">
        <v>9</v>
      </c>
      <c r="E305" s="22" t="s">
        <v>20</v>
      </c>
      <c r="F305" s="33">
        <v>9.9060000000000006</v>
      </c>
      <c r="G305" s="33"/>
      <c r="H305" s="22" t="s">
        <v>37</v>
      </c>
      <c r="I305" s="23">
        <v>360</v>
      </c>
      <c r="J305" s="24">
        <v>3566.1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45</v>
      </c>
      <c r="C306" s="21">
        <v>45945.590081909701</v>
      </c>
      <c r="D306" s="22" t="s">
        <v>9</v>
      </c>
      <c r="E306" s="22" t="s">
        <v>20</v>
      </c>
      <c r="F306" s="33">
        <v>9.9060000000000006</v>
      </c>
      <c r="G306" s="33"/>
      <c r="H306" s="22" t="s">
        <v>37</v>
      </c>
      <c r="I306" s="23">
        <v>360</v>
      </c>
      <c r="J306" s="24">
        <v>3566.1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45</v>
      </c>
      <c r="C307" s="21">
        <v>45945.590081909701</v>
      </c>
      <c r="D307" s="22" t="s">
        <v>9</v>
      </c>
      <c r="E307" s="22" t="s">
        <v>20</v>
      </c>
      <c r="F307" s="33">
        <v>9.9060000000000006</v>
      </c>
      <c r="G307" s="33"/>
      <c r="H307" s="22" t="s">
        <v>37</v>
      </c>
      <c r="I307" s="23">
        <v>20</v>
      </c>
      <c r="J307" s="24">
        <v>198.1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45</v>
      </c>
      <c r="C308" s="21">
        <v>45945.590082002302</v>
      </c>
      <c r="D308" s="22" t="s">
        <v>9</v>
      </c>
      <c r="E308" s="22" t="s">
        <v>20</v>
      </c>
      <c r="F308" s="33">
        <v>9.9060000000000006</v>
      </c>
      <c r="G308" s="33"/>
      <c r="H308" s="22" t="s">
        <v>37</v>
      </c>
      <c r="I308" s="23">
        <v>435</v>
      </c>
      <c r="J308" s="24">
        <v>4309.1099999999997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45</v>
      </c>
      <c r="C309" s="21">
        <v>45945.590082002302</v>
      </c>
      <c r="D309" s="22" t="s">
        <v>9</v>
      </c>
      <c r="E309" s="22" t="s">
        <v>20</v>
      </c>
      <c r="F309" s="33">
        <v>9.9060000000000006</v>
      </c>
      <c r="G309" s="33"/>
      <c r="H309" s="22" t="s">
        <v>37</v>
      </c>
      <c r="I309" s="23">
        <v>435</v>
      </c>
      <c r="J309" s="24">
        <v>4309.1099999999997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45</v>
      </c>
      <c r="C310" s="21">
        <v>45945.590082002302</v>
      </c>
      <c r="D310" s="22" t="s">
        <v>9</v>
      </c>
      <c r="E310" s="22" t="s">
        <v>20</v>
      </c>
      <c r="F310" s="33">
        <v>9.9060000000000006</v>
      </c>
      <c r="G310" s="33"/>
      <c r="H310" s="22" t="s">
        <v>37</v>
      </c>
      <c r="I310" s="23">
        <v>19</v>
      </c>
      <c r="J310" s="24">
        <v>188.21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45</v>
      </c>
      <c r="C311" s="21">
        <v>45945.590082604198</v>
      </c>
      <c r="D311" s="22" t="s">
        <v>9</v>
      </c>
      <c r="E311" s="22" t="s">
        <v>20</v>
      </c>
      <c r="F311" s="33">
        <v>9.9039999999999999</v>
      </c>
      <c r="G311" s="33"/>
      <c r="H311" s="22" t="s">
        <v>37</v>
      </c>
      <c r="I311" s="23">
        <v>880</v>
      </c>
      <c r="J311" s="24">
        <v>8715.5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45</v>
      </c>
      <c r="C312" s="21">
        <v>45945.590082604198</v>
      </c>
      <c r="D312" s="22" t="s">
        <v>9</v>
      </c>
      <c r="E312" s="22" t="s">
        <v>20</v>
      </c>
      <c r="F312" s="33">
        <v>9.9039999999999999</v>
      </c>
      <c r="G312" s="33"/>
      <c r="H312" s="22" t="s">
        <v>37</v>
      </c>
      <c r="I312" s="23">
        <v>272</v>
      </c>
      <c r="J312" s="24">
        <v>2693.8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45</v>
      </c>
      <c r="C313" s="21">
        <v>45945.590082812501</v>
      </c>
      <c r="D313" s="22" t="s">
        <v>9</v>
      </c>
      <c r="E313" s="22" t="s">
        <v>20</v>
      </c>
      <c r="F313" s="33">
        <v>9.9019999999999992</v>
      </c>
      <c r="G313" s="33"/>
      <c r="H313" s="22" t="s">
        <v>37</v>
      </c>
      <c r="I313" s="23">
        <v>206</v>
      </c>
      <c r="J313" s="24">
        <v>2039.81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45</v>
      </c>
      <c r="C314" s="21">
        <v>45945.590122858797</v>
      </c>
      <c r="D314" s="22" t="s">
        <v>9</v>
      </c>
      <c r="E314" s="22" t="s">
        <v>20</v>
      </c>
      <c r="F314" s="33">
        <v>9.9019999999999992</v>
      </c>
      <c r="G314" s="33"/>
      <c r="H314" s="22" t="s">
        <v>37</v>
      </c>
      <c r="I314" s="23">
        <v>1021</v>
      </c>
      <c r="J314" s="24">
        <v>10109.94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45</v>
      </c>
      <c r="C315" s="21">
        <v>45945.595406713001</v>
      </c>
      <c r="D315" s="22" t="s">
        <v>9</v>
      </c>
      <c r="E315" s="22" t="s">
        <v>20</v>
      </c>
      <c r="F315" s="33">
        <v>9.9079999999999995</v>
      </c>
      <c r="G315" s="33"/>
      <c r="H315" s="22" t="s">
        <v>37</v>
      </c>
      <c r="I315" s="23">
        <v>512</v>
      </c>
      <c r="J315" s="24">
        <v>5072.899999999999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45</v>
      </c>
      <c r="C316" s="21">
        <v>45945.595407280103</v>
      </c>
      <c r="D316" s="22" t="s">
        <v>9</v>
      </c>
      <c r="E316" s="22" t="s">
        <v>20</v>
      </c>
      <c r="F316" s="33">
        <v>9.9079999999999995</v>
      </c>
      <c r="G316" s="33"/>
      <c r="H316" s="22" t="s">
        <v>37</v>
      </c>
      <c r="I316" s="23">
        <v>512</v>
      </c>
      <c r="J316" s="24">
        <v>5072.899999999999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45</v>
      </c>
      <c r="C317" s="21">
        <v>45945.596848599504</v>
      </c>
      <c r="D317" s="22" t="s">
        <v>9</v>
      </c>
      <c r="E317" s="22" t="s">
        <v>20</v>
      </c>
      <c r="F317" s="33">
        <v>9.9079999999999995</v>
      </c>
      <c r="G317" s="33"/>
      <c r="H317" s="22" t="s">
        <v>37</v>
      </c>
      <c r="I317" s="23">
        <v>990</v>
      </c>
      <c r="J317" s="24">
        <v>9808.9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45</v>
      </c>
      <c r="C318" s="21">
        <v>45945.5988274884</v>
      </c>
      <c r="D318" s="22" t="s">
        <v>9</v>
      </c>
      <c r="E318" s="22" t="s">
        <v>20</v>
      </c>
      <c r="F318" s="33">
        <v>9.9079999999999995</v>
      </c>
      <c r="G318" s="33"/>
      <c r="H318" s="22" t="s">
        <v>37</v>
      </c>
      <c r="I318" s="23">
        <v>591</v>
      </c>
      <c r="J318" s="24">
        <v>5855.63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45</v>
      </c>
      <c r="C319" s="21">
        <v>45945.5988274884</v>
      </c>
      <c r="D319" s="22" t="s">
        <v>9</v>
      </c>
      <c r="E319" s="22" t="s">
        <v>20</v>
      </c>
      <c r="F319" s="33">
        <v>9.9079999999999995</v>
      </c>
      <c r="G319" s="33"/>
      <c r="H319" s="22" t="s">
        <v>37</v>
      </c>
      <c r="I319" s="23">
        <v>591</v>
      </c>
      <c r="J319" s="24">
        <v>5855.6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45</v>
      </c>
      <c r="C320" s="21">
        <v>45945.598827661997</v>
      </c>
      <c r="D320" s="22" t="s">
        <v>9</v>
      </c>
      <c r="E320" s="22" t="s">
        <v>20</v>
      </c>
      <c r="F320" s="33">
        <v>9.9079999999999995</v>
      </c>
      <c r="G320" s="33"/>
      <c r="H320" s="22" t="s">
        <v>37</v>
      </c>
      <c r="I320" s="23">
        <v>591</v>
      </c>
      <c r="J320" s="24">
        <v>5855.6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45</v>
      </c>
      <c r="C321" s="21">
        <v>45945.598827661997</v>
      </c>
      <c r="D321" s="22" t="s">
        <v>9</v>
      </c>
      <c r="E321" s="22" t="s">
        <v>20</v>
      </c>
      <c r="F321" s="33">
        <v>9.9079999999999995</v>
      </c>
      <c r="G321" s="33"/>
      <c r="H321" s="22" t="s">
        <v>37</v>
      </c>
      <c r="I321" s="23">
        <v>392</v>
      </c>
      <c r="J321" s="24">
        <v>3883.9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45</v>
      </c>
      <c r="C322" s="21">
        <v>45945.599801111101</v>
      </c>
      <c r="D322" s="22" t="s">
        <v>9</v>
      </c>
      <c r="E322" s="22" t="s">
        <v>20</v>
      </c>
      <c r="F322" s="33">
        <v>9.9039999999999999</v>
      </c>
      <c r="G322" s="33"/>
      <c r="H322" s="22" t="s">
        <v>37</v>
      </c>
      <c r="I322" s="23">
        <v>505</v>
      </c>
      <c r="J322" s="24">
        <v>5001.520000000000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45</v>
      </c>
      <c r="C323" s="21">
        <v>45945.602613414303</v>
      </c>
      <c r="D323" s="22" t="s">
        <v>9</v>
      </c>
      <c r="E323" s="22" t="s">
        <v>20</v>
      </c>
      <c r="F323" s="33">
        <v>9.9039999999999999</v>
      </c>
      <c r="G323" s="33"/>
      <c r="H323" s="22" t="s">
        <v>37</v>
      </c>
      <c r="I323" s="23">
        <v>704</v>
      </c>
      <c r="J323" s="24">
        <v>6972.4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45</v>
      </c>
      <c r="C324" s="21">
        <v>45945.602613414303</v>
      </c>
      <c r="D324" s="22" t="s">
        <v>9</v>
      </c>
      <c r="E324" s="22" t="s">
        <v>20</v>
      </c>
      <c r="F324" s="33">
        <v>9.9039999999999999</v>
      </c>
      <c r="G324" s="33"/>
      <c r="H324" s="22" t="s">
        <v>37</v>
      </c>
      <c r="I324" s="23">
        <v>905</v>
      </c>
      <c r="J324" s="24">
        <v>8963.120000000000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45</v>
      </c>
      <c r="C325" s="21">
        <v>45945.6026135301</v>
      </c>
      <c r="D325" s="22" t="s">
        <v>9</v>
      </c>
      <c r="E325" s="22" t="s">
        <v>20</v>
      </c>
      <c r="F325" s="33">
        <v>9.9039999999999999</v>
      </c>
      <c r="G325" s="33"/>
      <c r="H325" s="22" t="s">
        <v>37</v>
      </c>
      <c r="I325" s="23">
        <v>1235</v>
      </c>
      <c r="J325" s="24">
        <v>12231.4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45</v>
      </c>
      <c r="C326" s="21">
        <v>45945.6026135301</v>
      </c>
      <c r="D326" s="22" t="s">
        <v>9</v>
      </c>
      <c r="E326" s="22" t="s">
        <v>20</v>
      </c>
      <c r="F326" s="33">
        <v>9.9039999999999999</v>
      </c>
      <c r="G326" s="33"/>
      <c r="H326" s="22" t="s">
        <v>37</v>
      </c>
      <c r="I326" s="23">
        <v>1242</v>
      </c>
      <c r="J326" s="24">
        <v>12300.77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45</v>
      </c>
      <c r="C327" s="21">
        <v>45945.607788611102</v>
      </c>
      <c r="D327" s="22" t="s">
        <v>9</v>
      </c>
      <c r="E327" s="22" t="s">
        <v>20</v>
      </c>
      <c r="F327" s="33">
        <v>9.9019999999999992</v>
      </c>
      <c r="G327" s="33"/>
      <c r="H327" s="22" t="s">
        <v>37</v>
      </c>
      <c r="I327" s="23">
        <v>911</v>
      </c>
      <c r="J327" s="24">
        <v>9020.719999999999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45</v>
      </c>
      <c r="C328" s="21">
        <v>45945.607788611102</v>
      </c>
      <c r="D328" s="22" t="s">
        <v>9</v>
      </c>
      <c r="E328" s="22" t="s">
        <v>20</v>
      </c>
      <c r="F328" s="33">
        <v>9.9019999999999992</v>
      </c>
      <c r="G328" s="33"/>
      <c r="H328" s="22" t="s">
        <v>37</v>
      </c>
      <c r="I328" s="23">
        <v>389</v>
      </c>
      <c r="J328" s="24">
        <v>3851.8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45</v>
      </c>
      <c r="C329" s="21">
        <v>45945.607788611102</v>
      </c>
      <c r="D329" s="22" t="s">
        <v>9</v>
      </c>
      <c r="E329" s="22" t="s">
        <v>20</v>
      </c>
      <c r="F329" s="33">
        <v>9.9019999999999992</v>
      </c>
      <c r="G329" s="33"/>
      <c r="H329" s="22" t="s">
        <v>37</v>
      </c>
      <c r="I329" s="23">
        <v>546</v>
      </c>
      <c r="J329" s="24">
        <v>5406.49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45</v>
      </c>
      <c r="C330" s="21">
        <v>45945.607788726898</v>
      </c>
      <c r="D330" s="22" t="s">
        <v>9</v>
      </c>
      <c r="E330" s="22" t="s">
        <v>20</v>
      </c>
      <c r="F330" s="33">
        <v>9.9019999999999992</v>
      </c>
      <c r="G330" s="33"/>
      <c r="H330" s="22" t="s">
        <v>37</v>
      </c>
      <c r="I330" s="23">
        <v>757</v>
      </c>
      <c r="J330" s="24">
        <v>7495.8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45</v>
      </c>
      <c r="C331" s="21">
        <v>45945.607788726898</v>
      </c>
      <c r="D331" s="22" t="s">
        <v>9</v>
      </c>
      <c r="E331" s="22" t="s">
        <v>20</v>
      </c>
      <c r="F331" s="33">
        <v>9.9019999999999992</v>
      </c>
      <c r="G331" s="33"/>
      <c r="H331" s="22" t="s">
        <v>37</v>
      </c>
      <c r="I331" s="23">
        <v>778</v>
      </c>
      <c r="J331" s="24">
        <v>7703.7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45</v>
      </c>
      <c r="C332" s="21">
        <v>45945.607788726898</v>
      </c>
      <c r="D332" s="22" t="s">
        <v>9</v>
      </c>
      <c r="E332" s="22" t="s">
        <v>20</v>
      </c>
      <c r="F332" s="33">
        <v>9.9019999999999992</v>
      </c>
      <c r="G332" s="33"/>
      <c r="H332" s="22" t="s">
        <v>37</v>
      </c>
      <c r="I332" s="23">
        <v>605</v>
      </c>
      <c r="J332" s="24">
        <v>5990.7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45</v>
      </c>
      <c r="C333" s="21">
        <v>45945.607788807902</v>
      </c>
      <c r="D333" s="22" t="s">
        <v>9</v>
      </c>
      <c r="E333" s="22" t="s">
        <v>20</v>
      </c>
      <c r="F333" s="33">
        <v>9.9019999999999992</v>
      </c>
      <c r="G333" s="33"/>
      <c r="H333" s="22" t="s">
        <v>37</v>
      </c>
      <c r="I333" s="23">
        <v>1323</v>
      </c>
      <c r="J333" s="24">
        <v>13100.35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45</v>
      </c>
      <c r="C334" s="21">
        <v>45945.607788900503</v>
      </c>
      <c r="D334" s="22" t="s">
        <v>9</v>
      </c>
      <c r="E334" s="22" t="s">
        <v>20</v>
      </c>
      <c r="F334" s="33">
        <v>9.9019999999999992</v>
      </c>
      <c r="G334" s="33"/>
      <c r="H334" s="22" t="s">
        <v>37</v>
      </c>
      <c r="I334" s="23">
        <v>605</v>
      </c>
      <c r="J334" s="24">
        <v>5990.7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45</v>
      </c>
      <c r="C335" s="21">
        <v>45945.607788923597</v>
      </c>
      <c r="D335" s="22" t="s">
        <v>9</v>
      </c>
      <c r="E335" s="22" t="s">
        <v>20</v>
      </c>
      <c r="F335" s="33">
        <v>9.9019999999999992</v>
      </c>
      <c r="G335" s="33"/>
      <c r="H335" s="22" t="s">
        <v>37</v>
      </c>
      <c r="I335" s="23">
        <v>506</v>
      </c>
      <c r="J335" s="24">
        <v>5010.4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45</v>
      </c>
      <c r="C336" s="21">
        <v>45945.6077889468</v>
      </c>
      <c r="D336" s="22" t="s">
        <v>9</v>
      </c>
      <c r="E336" s="22" t="s">
        <v>20</v>
      </c>
      <c r="F336" s="33">
        <v>9.9019999999999992</v>
      </c>
      <c r="G336" s="33"/>
      <c r="H336" s="22" t="s">
        <v>37</v>
      </c>
      <c r="I336" s="23">
        <v>337</v>
      </c>
      <c r="J336" s="24">
        <v>3336.97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45</v>
      </c>
      <c r="C337" s="21">
        <v>45945.612152476897</v>
      </c>
      <c r="D337" s="22" t="s">
        <v>9</v>
      </c>
      <c r="E337" s="22" t="s">
        <v>20</v>
      </c>
      <c r="F337" s="33">
        <v>9.8979999999999997</v>
      </c>
      <c r="G337" s="33"/>
      <c r="H337" s="22" t="s">
        <v>37</v>
      </c>
      <c r="I337" s="23">
        <v>1601</v>
      </c>
      <c r="J337" s="24">
        <v>15846.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45</v>
      </c>
      <c r="C338" s="21">
        <v>45945.612152569498</v>
      </c>
      <c r="D338" s="22" t="s">
        <v>9</v>
      </c>
      <c r="E338" s="22" t="s">
        <v>20</v>
      </c>
      <c r="F338" s="33">
        <v>9.8979999999999997</v>
      </c>
      <c r="G338" s="33"/>
      <c r="H338" s="22" t="s">
        <v>37</v>
      </c>
      <c r="I338" s="23">
        <v>1925</v>
      </c>
      <c r="J338" s="24">
        <v>19053.65000000000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45</v>
      </c>
      <c r="C339" s="21">
        <v>45945.612152569498</v>
      </c>
      <c r="D339" s="22" t="s">
        <v>9</v>
      </c>
      <c r="E339" s="22" t="s">
        <v>20</v>
      </c>
      <c r="F339" s="33">
        <v>9.8979999999999997</v>
      </c>
      <c r="G339" s="33"/>
      <c r="H339" s="22" t="s">
        <v>37</v>
      </c>
      <c r="I339" s="23">
        <v>711</v>
      </c>
      <c r="J339" s="24">
        <v>7037.48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45</v>
      </c>
      <c r="C340" s="21">
        <v>45945.6134892708</v>
      </c>
      <c r="D340" s="22" t="s">
        <v>9</v>
      </c>
      <c r="E340" s="22" t="s">
        <v>20</v>
      </c>
      <c r="F340" s="33">
        <v>9.8879999999999999</v>
      </c>
      <c r="G340" s="33"/>
      <c r="H340" s="22" t="s">
        <v>37</v>
      </c>
      <c r="I340" s="23">
        <v>1337</v>
      </c>
      <c r="J340" s="24">
        <v>13220.26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45</v>
      </c>
      <c r="C341" s="21">
        <v>45945.613890833301</v>
      </c>
      <c r="D341" s="22" t="s">
        <v>9</v>
      </c>
      <c r="E341" s="22" t="s">
        <v>20</v>
      </c>
      <c r="F341" s="33">
        <v>9.8819999999999997</v>
      </c>
      <c r="G341" s="33"/>
      <c r="H341" s="22" t="s">
        <v>37</v>
      </c>
      <c r="I341" s="23">
        <v>123</v>
      </c>
      <c r="J341" s="24">
        <v>1215.49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45</v>
      </c>
      <c r="C342" s="21">
        <v>45945.613890844899</v>
      </c>
      <c r="D342" s="22" t="s">
        <v>9</v>
      </c>
      <c r="E342" s="22" t="s">
        <v>20</v>
      </c>
      <c r="F342" s="33">
        <v>9.8819999999999997</v>
      </c>
      <c r="G342" s="33"/>
      <c r="H342" s="22" t="s">
        <v>37</v>
      </c>
      <c r="I342" s="23">
        <v>500</v>
      </c>
      <c r="J342" s="24">
        <v>494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45</v>
      </c>
      <c r="C343" s="21">
        <v>45945.614025590301</v>
      </c>
      <c r="D343" s="22" t="s">
        <v>9</v>
      </c>
      <c r="E343" s="22" t="s">
        <v>20</v>
      </c>
      <c r="F343" s="33">
        <v>9.8819999999999997</v>
      </c>
      <c r="G343" s="33"/>
      <c r="H343" s="22" t="s">
        <v>37</v>
      </c>
      <c r="I343" s="23">
        <v>791</v>
      </c>
      <c r="J343" s="24">
        <v>7816.6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45</v>
      </c>
      <c r="C344" s="21">
        <v>45945.614921076398</v>
      </c>
      <c r="D344" s="22" t="s">
        <v>9</v>
      </c>
      <c r="E344" s="22" t="s">
        <v>20</v>
      </c>
      <c r="F344" s="33">
        <v>9.8780000000000001</v>
      </c>
      <c r="G344" s="33"/>
      <c r="H344" s="22" t="s">
        <v>37</v>
      </c>
      <c r="I344" s="23">
        <v>900</v>
      </c>
      <c r="J344" s="24">
        <v>8890.200000000000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45</v>
      </c>
      <c r="C345" s="21">
        <v>45945.614921076398</v>
      </c>
      <c r="D345" s="22" t="s">
        <v>9</v>
      </c>
      <c r="E345" s="22" t="s">
        <v>20</v>
      </c>
      <c r="F345" s="33">
        <v>9.8780000000000001</v>
      </c>
      <c r="G345" s="33"/>
      <c r="H345" s="22" t="s">
        <v>37</v>
      </c>
      <c r="I345" s="23">
        <v>4</v>
      </c>
      <c r="J345" s="24">
        <v>39.5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45</v>
      </c>
      <c r="C346" s="21">
        <v>45945.618163773201</v>
      </c>
      <c r="D346" s="22" t="s">
        <v>9</v>
      </c>
      <c r="E346" s="22" t="s">
        <v>20</v>
      </c>
      <c r="F346" s="33">
        <v>9.8859999999999992</v>
      </c>
      <c r="G346" s="33"/>
      <c r="H346" s="22" t="s">
        <v>37</v>
      </c>
      <c r="I346" s="23">
        <v>594</v>
      </c>
      <c r="J346" s="24">
        <v>5872.2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45</v>
      </c>
      <c r="C347" s="21">
        <v>45945.618163773201</v>
      </c>
      <c r="D347" s="22" t="s">
        <v>9</v>
      </c>
      <c r="E347" s="22" t="s">
        <v>20</v>
      </c>
      <c r="F347" s="33">
        <v>9.8859999999999992</v>
      </c>
      <c r="G347" s="33"/>
      <c r="H347" s="22" t="s">
        <v>37</v>
      </c>
      <c r="I347" s="23">
        <v>566</v>
      </c>
      <c r="J347" s="24">
        <v>5595.4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45</v>
      </c>
      <c r="C348" s="21">
        <v>45945.618163773201</v>
      </c>
      <c r="D348" s="22" t="s">
        <v>9</v>
      </c>
      <c r="E348" s="22" t="s">
        <v>20</v>
      </c>
      <c r="F348" s="33">
        <v>9.8859999999999992</v>
      </c>
      <c r="G348" s="33"/>
      <c r="H348" s="22" t="s">
        <v>37</v>
      </c>
      <c r="I348" s="23">
        <v>28</v>
      </c>
      <c r="J348" s="24">
        <v>276.81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45</v>
      </c>
      <c r="C349" s="21">
        <v>45945.618163773201</v>
      </c>
      <c r="D349" s="22" t="s">
        <v>9</v>
      </c>
      <c r="E349" s="22" t="s">
        <v>20</v>
      </c>
      <c r="F349" s="33">
        <v>9.8859999999999992</v>
      </c>
      <c r="G349" s="33"/>
      <c r="H349" s="22" t="s">
        <v>37</v>
      </c>
      <c r="I349" s="23">
        <v>186</v>
      </c>
      <c r="J349" s="24">
        <v>1838.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45</v>
      </c>
      <c r="C350" s="21">
        <v>45945.618163773201</v>
      </c>
      <c r="D350" s="22" t="s">
        <v>9</v>
      </c>
      <c r="E350" s="22" t="s">
        <v>20</v>
      </c>
      <c r="F350" s="33">
        <v>9.8859999999999992</v>
      </c>
      <c r="G350" s="33"/>
      <c r="H350" s="22" t="s">
        <v>37</v>
      </c>
      <c r="I350" s="23">
        <v>408</v>
      </c>
      <c r="J350" s="24">
        <v>4033.4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45</v>
      </c>
      <c r="C351" s="21">
        <v>45945.618163773201</v>
      </c>
      <c r="D351" s="22" t="s">
        <v>9</v>
      </c>
      <c r="E351" s="22" t="s">
        <v>20</v>
      </c>
      <c r="F351" s="33">
        <v>9.8859999999999992</v>
      </c>
      <c r="G351" s="33"/>
      <c r="H351" s="22" t="s">
        <v>37</v>
      </c>
      <c r="I351" s="23">
        <v>322</v>
      </c>
      <c r="J351" s="24">
        <v>3183.29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45</v>
      </c>
      <c r="C352" s="21">
        <v>45945.618163773201</v>
      </c>
      <c r="D352" s="22" t="s">
        <v>9</v>
      </c>
      <c r="E352" s="22" t="s">
        <v>20</v>
      </c>
      <c r="F352" s="33">
        <v>9.8859999999999992</v>
      </c>
      <c r="G352" s="33"/>
      <c r="H352" s="22" t="s">
        <v>37</v>
      </c>
      <c r="I352" s="23">
        <v>178</v>
      </c>
      <c r="J352" s="24">
        <v>1759.7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45</v>
      </c>
      <c r="C353" s="21">
        <v>45945.623082604201</v>
      </c>
      <c r="D353" s="22" t="s">
        <v>9</v>
      </c>
      <c r="E353" s="22" t="s">
        <v>20</v>
      </c>
      <c r="F353" s="33">
        <v>9.89</v>
      </c>
      <c r="G353" s="33"/>
      <c r="H353" s="22" t="s">
        <v>37</v>
      </c>
      <c r="I353" s="23">
        <v>1006</v>
      </c>
      <c r="J353" s="24">
        <v>9949.3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45</v>
      </c>
      <c r="C354" s="21">
        <v>45945.623935844902</v>
      </c>
      <c r="D354" s="22" t="s">
        <v>9</v>
      </c>
      <c r="E354" s="22" t="s">
        <v>20</v>
      </c>
      <c r="F354" s="33">
        <v>9.8879999999999999</v>
      </c>
      <c r="G354" s="33"/>
      <c r="H354" s="22" t="s">
        <v>37</v>
      </c>
      <c r="I354" s="23">
        <v>589</v>
      </c>
      <c r="J354" s="24">
        <v>5824.03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45</v>
      </c>
      <c r="C355" s="21">
        <v>45945.623935868098</v>
      </c>
      <c r="D355" s="22" t="s">
        <v>9</v>
      </c>
      <c r="E355" s="22" t="s">
        <v>20</v>
      </c>
      <c r="F355" s="33">
        <v>9.8879999999999999</v>
      </c>
      <c r="G355" s="33"/>
      <c r="H355" s="22" t="s">
        <v>37</v>
      </c>
      <c r="I355" s="23">
        <v>817</v>
      </c>
      <c r="J355" s="24">
        <v>8078.5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45</v>
      </c>
      <c r="C356" s="21">
        <v>45945.623935972202</v>
      </c>
      <c r="D356" s="22" t="s">
        <v>9</v>
      </c>
      <c r="E356" s="22" t="s">
        <v>20</v>
      </c>
      <c r="F356" s="33">
        <v>9.8859999999999992</v>
      </c>
      <c r="G356" s="33"/>
      <c r="H356" s="22" t="s">
        <v>37</v>
      </c>
      <c r="I356" s="23">
        <v>1401</v>
      </c>
      <c r="J356" s="24">
        <v>13850.2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45</v>
      </c>
      <c r="C357" s="21">
        <v>45945.623936087999</v>
      </c>
      <c r="D357" s="22" t="s">
        <v>9</v>
      </c>
      <c r="E357" s="22" t="s">
        <v>20</v>
      </c>
      <c r="F357" s="33">
        <v>9.8859999999999992</v>
      </c>
      <c r="G357" s="33"/>
      <c r="H357" s="22" t="s">
        <v>37</v>
      </c>
      <c r="I357" s="23">
        <v>1467</v>
      </c>
      <c r="J357" s="24">
        <v>14502.76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45</v>
      </c>
      <c r="C358" s="21">
        <v>45945.626153460697</v>
      </c>
      <c r="D358" s="22" t="s">
        <v>9</v>
      </c>
      <c r="E358" s="22" t="s">
        <v>20</v>
      </c>
      <c r="F358" s="33">
        <v>9.8879999999999999</v>
      </c>
      <c r="G358" s="33"/>
      <c r="H358" s="22" t="s">
        <v>37</v>
      </c>
      <c r="I358" s="23">
        <v>1231</v>
      </c>
      <c r="J358" s="24">
        <v>12172.1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45</v>
      </c>
      <c r="C359" s="21">
        <v>45945.626153460697</v>
      </c>
      <c r="D359" s="22" t="s">
        <v>9</v>
      </c>
      <c r="E359" s="22" t="s">
        <v>20</v>
      </c>
      <c r="F359" s="33">
        <v>9.8879999999999999</v>
      </c>
      <c r="G359" s="33"/>
      <c r="H359" s="22" t="s">
        <v>37</v>
      </c>
      <c r="I359" s="23">
        <v>455</v>
      </c>
      <c r="J359" s="24">
        <v>4499.04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45</v>
      </c>
      <c r="C360" s="21">
        <v>45945.626153553203</v>
      </c>
      <c r="D360" s="22" t="s">
        <v>9</v>
      </c>
      <c r="E360" s="22" t="s">
        <v>20</v>
      </c>
      <c r="F360" s="33">
        <v>9.8879999999999999</v>
      </c>
      <c r="G360" s="33"/>
      <c r="H360" s="22" t="s">
        <v>37</v>
      </c>
      <c r="I360" s="23">
        <v>1024</v>
      </c>
      <c r="J360" s="24">
        <v>10125.3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45</v>
      </c>
      <c r="C361" s="21">
        <v>45945.632764016198</v>
      </c>
      <c r="D361" s="22" t="s">
        <v>9</v>
      </c>
      <c r="E361" s="22" t="s">
        <v>20</v>
      </c>
      <c r="F361" s="33">
        <v>9.8780000000000001</v>
      </c>
      <c r="G361" s="33"/>
      <c r="H361" s="22" t="s">
        <v>37</v>
      </c>
      <c r="I361" s="23">
        <v>536</v>
      </c>
      <c r="J361" s="24">
        <v>5294.6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45</v>
      </c>
      <c r="C362" s="21">
        <v>45945.632764016198</v>
      </c>
      <c r="D362" s="22" t="s">
        <v>9</v>
      </c>
      <c r="E362" s="22" t="s">
        <v>20</v>
      </c>
      <c r="F362" s="33">
        <v>9.8780000000000001</v>
      </c>
      <c r="G362" s="33"/>
      <c r="H362" s="22" t="s">
        <v>37</v>
      </c>
      <c r="I362" s="23">
        <v>2064</v>
      </c>
      <c r="J362" s="24">
        <v>20388.189999999999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45</v>
      </c>
      <c r="C363" s="21">
        <v>45945.633022754599</v>
      </c>
      <c r="D363" s="22" t="s">
        <v>9</v>
      </c>
      <c r="E363" s="22" t="s">
        <v>20</v>
      </c>
      <c r="F363" s="33">
        <v>9.8740000000000006</v>
      </c>
      <c r="G363" s="33"/>
      <c r="H363" s="22" t="s">
        <v>37</v>
      </c>
      <c r="I363" s="23">
        <v>418</v>
      </c>
      <c r="J363" s="24">
        <v>4127.33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45</v>
      </c>
      <c r="C364" s="21">
        <v>45945.633023125003</v>
      </c>
      <c r="D364" s="22" t="s">
        <v>9</v>
      </c>
      <c r="E364" s="22" t="s">
        <v>20</v>
      </c>
      <c r="F364" s="33">
        <v>9.8740000000000006</v>
      </c>
      <c r="G364" s="33"/>
      <c r="H364" s="22" t="s">
        <v>37</v>
      </c>
      <c r="I364" s="23">
        <v>360</v>
      </c>
      <c r="J364" s="24">
        <v>3554.64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45</v>
      </c>
      <c r="C365" s="21">
        <v>45945.633023136601</v>
      </c>
      <c r="D365" s="22" t="s">
        <v>9</v>
      </c>
      <c r="E365" s="22" t="s">
        <v>20</v>
      </c>
      <c r="F365" s="33">
        <v>9.8740000000000006</v>
      </c>
      <c r="G365" s="33"/>
      <c r="H365" s="22" t="s">
        <v>37</v>
      </c>
      <c r="I365" s="23">
        <v>60</v>
      </c>
      <c r="J365" s="24">
        <v>592.44000000000005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45</v>
      </c>
      <c r="C366" s="21">
        <v>45945.633047870397</v>
      </c>
      <c r="D366" s="22" t="s">
        <v>9</v>
      </c>
      <c r="E366" s="22" t="s">
        <v>20</v>
      </c>
      <c r="F366" s="33">
        <v>9.8740000000000006</v>
      </c>
      <c r="G366" s="33"/>
      <c r="H366" s="22" t="s">
        <v>37</v>
      </c>
      <c r="I366" s="23">
        <v>792</v>
      </c>
      <c r="J366" s="24">
        <v>7820.2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45</v>
      </c>
      <c r="C367" s="21">
        <v>45945.633070243101</v>
      </c>
      <c r="D367" s="22" t="s">
        <v>9</v>
      </c>
      <c r="E367" s="22" t="s">
        <v>20</v>
      </c>
      <c r="F367" s="33">
        <v>9.8740000000000006</v>
      </c>
      <c r="G367" s="33"/>
      <c r="H367" s="22" t="s">
        <v>37</v>
      </c>
      <c r="I367" s="23">
        <v>89</v>
      </c>
      <c r="J367" s="24">
        <v>878.7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45</v>
      </c>
      <c r="C368" s="21">
        <v>45945.6347888542</v>
      </c>
      <c r="D368" s="22" t="s">
        <v>9</v>
      </c>
      <c r="E368" s="22" t="s">
        <v>20</v>
      </c>
      <c r="F368" s="33">
        <v>9.8699999999999992</v>
      </c>
      <c r="G368" s="33"/>
      <c r="H368" s="22" t="s">
        <v>37</v>
      </c>
      <c r="I368" s="23">
        <v>1229</v>
      </c>
      <c r="J368" s="24">
        <v>12130.23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45</v>
      </c>
      <c r="C369" s="21">
        <v>45945.634788958298</v>
      </c>
      <c r="D369" s="22" t="s">
        <v>9</v>
      </c>
      <c r="E369" s="22" t="s">
        <v>20</v>
      </c>
      <c r="F369" s="33">
        <v>9.8699999999999992</v>
      </c>
      <c r="G369" s="33"/>
      <c r="H369" s="22" t="s">
        <v>37</v>
      </c>
      <c r="I369" s="23">
        <v>1357</v>
      </c>
      <c r="J369" s="24">
        <v>13393.59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45</v>
      </c>
      <c r="C370" s="21">
        <v>45945.636876226898</v>
      </c>
      <c r="D370" s="22" t="s">
        <v>9</v>
      </c>
      <c r="E370" s="22" t="s">
        <v>20</v>
      </c>
      <c r="F370" s="33">
        <v>9.8640000000000008</v>
      </c>
      <c r="G370" s="33"/>
      <c r="H370" s="22" t="s">
        <v>37</v>
      </c>
      <c r="I370" s="23">
        <v>1350</v>
      </c>
      <c r="J370" s="24">
        <v>13316.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45</v>
      </c>
      <c r="C371" s="21">
        <v>45945.636876226898</v>
      </c>
      <c r="D371" s="22" t="s">
        <v>9</v>
      </c>
      <c r="E371" s="22" t="s">
        <v>20</v>
      </c>
      <c r="F371" s="33">
        <v>9.8640000000000008</v>
      </c>
      <c r="G371" s="33"/>
      <c r="H371" s="22" t="s">
        <v>37</v>
      </c>
      <c r="I371" s="23">
        <v>1252</v>
      </c>
      <c r="J371" s="24">
        <v>12349.7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45</v>
      </c>
      <c r="C372" s="21">
        <v>45945.642731458298</v>
      </c>
      <c r="D372" s="22" t="s">
        <v>9</v>
      </c>
      <c r="E372" s="22" t="s">
        <v>20</v>
      </c>
      <c r="F372" s="33">
        <v>9.8539999999999992</v>
      </c>
      <c r="G372" s="33"/>
      <c r="H372" s="22" t="s">
        <v>37</v>
      </c>
      <c r="I372" s="23">
        <v>834</v>
      </c>
      <c r="J372" s="24">
        <v>8218.2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45</v>
      </c>
      <c r="C373" s="21">
        <v>45945.642731458298</v>
      </c>
      <c r="D373" s="22" t="s">
        <v>9</v>
      </c>
      <c r="E373" s="22" t="s">
        <v>20</v>
      </c>
      <c r="F373" s="33">
        <v>9.8539999999999992</v>
      </c>
      <c r="G373" s="33"/>
      <c r="H373" s="22" t="s">
        <v>37</v>
      </c>
      <c r="I373" s="23">
        <v>308</v>
      </c>
      <c r="J373" s="24">
        <v>3035.03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45</v>
      </c>
      <c r="C374" s="21">
        <v>45945.642731458298</v>
      </c>
      <c r="D374" s="22" t="s">
        <v>9</v>
      </c>
      <c r="E374" s="22" t="s">
        <v>20</v>
      </c>
      <c r="F374" s="33">
        <v>9.8539999999999992</v>
      </c>
      <c r="G374" s="33"/>
      <c r="H374" s="22" t="s">
        <v>37</v>
      </c>
      <c r="I374" s="23">
        <v>1362</v>
      </c>
      <c r="J374" s="24">
        <v>13421.15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45</v>
      </c>
      <c r="C375" s="21">
        <v>45945.642731550899</v>
      </c>
      <c r="D375" s="22" t="s">
        <v>9</v>
      </c>
      <c r="E375" s="22" t="s">
        <v>20</v>
      </c>
      <c r="F375" s="33">
        <v>9.8520000000000003</v>
      </c>
      <c r="G375" s="33"/>
      <c r="H375" s="22" t="s">
        <v>37</v>
      </c>
      <c r="I375" s="23">
        <v>389</v>
      </c>
      <c r="J375" s="24">
        <v>3832.4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45</v>
      </c>
      <c r="C376" s="21">
        <v>45945.642731550899</v>
      </c>
      <c r="D376" s="22" t="s">
        <v>9</v>
      </c>
      <c r="E376" s="22" t="s">
        <v>20</v>
      </c>
      <c r="F376" s="33">
        <v>9.8520000000000003</v>
      </c>
      <c r="G376" s="33"/>
      <c r="H376" s="22" t="s">
        <v>37</v>
      </c>
      <c r="I376" s="23">
        <v>336</v>
      </c>
      <c r="J376" s="24">
        <v>3310.2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45</v>
      </c>
      <c r="C377" s="21">
        <v>45945.642731550899</v>
      </c>
      <c r="D377" s="22" t="s">
        <v>9</v>
      </c>
      <c r="E377" s="22" t="s">
        <v>20</v>
      </c>
      <c r="F377" s="33">
        <v>9.8520000000000003</v>
      </c>
      <c r="G377" s="33"/>
      <c r="H377" s="22" t="s">
        <v>37</v>
      </c>
      <c r="I377" s="23">
        <v>622</v>
      </c>
      <c r="J377" s="24">
        <v>6127.9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45</v>
      </c>
      <c r="C378" s="21">
        <v>45945.642731550899</v>
      </c>
      <c r="D378" s="22" t="s">
        <v>9</v>
      </c>
      <c r="E378" s="22" t="s">
        <v>20</v>
      </c>
      <c r="F378" s="33">
        <v>9.8539999999999992</v>
      </c>
      <c r="G378" s="33"/>
      <c r="H378" s="22" t="s">
        <v>37</v>
      </c>
      <c r="I378" s="23">
        <v>693</v>
      </c>
      <c r="J378" s="24">
        <v>6828.8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45</v>
      </c>
      <c r="C379" s="21">
        <v>45945.642731655098</v>
      </c>
      <c r="D379" s="22" t="s">
        <v>9</v>
      </c>
      <c r="E379" s="22" t="s">
        <v>20</v>
      </c>
      <c r="F379" s="33">
        <v>9.8520000000000003</v>
      </c>
      <c r="G379" s="33"/>
      <c r="H379" s="22" t="s">
        <v>37</v>
      </c>
      <c r="I379" s="23">
        <v>873</v>
      </c>
      <c r="J379" s="24">
        <v>8600.7999999999993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45</v>
      </c>
      <c r="C380" s="21">
        <v>45945.642731655098</v>
      </c>
      <c r="D380" s="22" t="s">
        <v>9</v>
      </c>
      <c r="E380" s="22" t="s">
        <v>20</v>
      </c>
      <c r="F380" s="33">
        <v>9.8520000000000003</v>
      </c>
      <c r="G380" s="33"/>
      <c r="H380" s="22" t="s">
        <v>37</v>
      </c>
      <c r="I380" s="23">
        <v>748</v>
      </c>
      <c r="J380" s="24">
        <v>7369.3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45</v>
      </c>
      <c r="C381" s="21">
        <v>45945.642731655098</v>
      </c>
      <c r="D381" s="22" t="s">
        <v>9</v>
      </c>
      <c r="E381" s="22" t="s">
        <v>20</v>
      </c>
      <c r="F381" s="33">
        <v>9.8520000000000003</v>
      </c>
      <c r="G381" s="33"/>
      <c r="H381" s="22" t="s">
        <v>37</v>
      </c>
      <c r="I381" s="23">
        <v>323</v>
      </c>
      <c r="J381" s="24">
        <v>3182.2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45</v>
      </c>
      <c r="C382" s="21">
        <v>45945.642731655098</v>
      </c>
      <c r="D382" s="22" t="s">
        <v>9</v>
      </c>
      <c r="E382" s="22" t="s">
        <v>20</v>
      </c>
      <c r="F382" s="33">
        <v>9.8520000000000003</v>
      </c>
      <c r="G382" s="33"/>
      <c r="H382" s="22" t="s">
        <v>37</v>
      </c>
      <c r="I382" s="23">
        <v>277</v>
      </c>
      <c r="J382" s="24">
        <v>2729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45</v>
      </c>
      <c r="C383" s="21">
        <v>45945.644013680598</v>
      </c>
      <c r="D383" s="22" t="s">
        <v>9</v>
      </c>
      <c r="E383" s="22" t="s">
        <v>20</v>
      </c>
      <c r="F383" s="33">
        <v>9.84</v>
      </c>
      <c r="G383" s="33"/>
      <c r="H383" s="22" t="s">
        <v>37</v>
      </c>
      <c r="I383" s="23">
        <v>688</v>
      </c>
      <c r="J383" s="24">
        <v>6769.9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45</v>
      </c>
      <c r="C384" s="21">
        <v>45945.644013680598</v>
      </c>
      <c r="D384" s="22" t="s">
        <v>9</v>
      </c>
      <c r="E384" s="22" t="s">
        <v>20</v>
      </c>
      <c r="F384" s="33">
        <v>9.84</v>
      </c>
      <c r="G384" s="33"/>
      <c r="H384" s="22" t="s">
        <v>37</v>
      </c>
      <c r="I384" s="23">
        <v>308</v>
      </c>
      <c r="J384" s="24">
        <v>3030.7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45</v>
      </c>
      <c r="C385" s="21">
        <v>45945.648256168999</v>
      </c>
      <c r="D385" s="22" t="s">
        <v>9</v>
      </c>
      <c r="E385" s="22" t="s">
        <v>20</v>
      </c>
      <c r="F385" s="33">
        <v>9.8439999999999994</v>
      </c>
      <c r="G385" s="33"/>
      <c r="H385" s="22" t="s">
        <v>37</v>
      </c>
      <c r="I385" s="23">
        <v>634</v>
      </c>
      <c r="J385" s="24">
        <v>6241.1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45</v>
      </c>
      <c r="C386" s="21">
        <v>45945.648256203698</v>
      </c>
      <c r="D386" s="22" t="s">
        <v>9</v>
      </c>
      <c r="E386" s="22" t="s">
        <v>20</v>
      </c>
      <c r="F386" s="33">
        <v>9.8420000000000005</v>
      </c>
      <c r="G386" s="33"/>
      <c r="H386" s="22" t="s">
        <v>37</v>
      </c>
      <c r="I386" s="23">
        <v>188</v>
      </c>
      <c r="J386" s="24">
        <v>1850.3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45</v>
      </c>
      <c r="C387" s="21">
        <v>45945.648256203698</v>
      </c>
      <c r="D387" s="22" t="s">
        <v>9</v>
      </c>
      <c r="E387" s="22" t="s">
        <v>20</v>
      </c>
      <c r="F387" s="33">
        <v>9.8420000000000005</v>
      </c>
      <c r="G387" s="33"/>
      <c r="H387" s="22" t="s">
        <v>37</v>
      </c>
      <c r="I387" s="23">
        <v>44</v>
      </c>
      <c r="J387" s="24">
        <v>433.0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45</v>
      </c>
      <c r="C388" s="21">
        <v>45945.648256238397</v>
      </c>
      <c r="D388" s="22" t="s">
        <v>9</v>
      </c>
      <c r="E388" s="22" t="s">
        <v>20</v>
      </c>
      <c r="F388" s="33">
        <v>9.8420000000000005</v>
      </c>
      <c r="G388" s="33"/>
      <c r="H388" s="22" t="s">
        <v>37</v>
      </c>
      <c r="I388" s="23">
        <v>350</v>
      </c>
      <c r="J388" s="24">
        <v>3444.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45</v>
      </c>
      <c r="C389" s="21">
        <v>45945.648256238397</v>
      </c>
      <c r="D389" s="22" t="s">
        <v>9</v>
      </c>
      <c r="E389" s="22" t="s">
        <v>20</v>
      </c>
      <c r="F389" s="33">
        <v>9.8420000000000005</v>
      </c>
      <c r="G389" s="33"/>
      <c r="H389" s="22" t="s">
        <v>37</v>
      </c>
      <c r="I389" s="23">
        <v>597</v>
      </c>
      <c r="J389" s="24">
        <v>5875.6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45</v>
      </c>
      <c r="C390" s="21">
        <v>45945.648256238397</v>
      </c>
      <c r="D390" s="22" t="s">
        <v>9</v>
      </c>
      <c r="E390" s="22" t="s">
        <v>20</v>
      </c>
      <c r="F390" s="33">
        <v>9.8420000000000005</v>
      </c>
      <c r="G390" s="33"/>
      <c r="H390" s="22" t="s">
        <v>37</v>
      </c>
      <c r="I390" s="23">
        <v>232</v>
      </c>
      <c r="J390" s="24">
        <v>2283.3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45</v>
      </c>
      <c r="C391" s="21">
        <v>45945.648256250002</v>
      </c>
      <c r="D391" s="22" t="s">
        <v>9</v>
      </c>
      <c r="E391" s="22" t="s">
        <v>20</v>
      </c>
      <c r="F391" s="33">
        <v>9.8439999999999994</v>
      </c>
      <c r="G391" s="33"/>
      <c r="H391" s="22" t="s">
        <v>37</v>
      </c>
      <c r="I391" s="23">
        <v>282</v>
      </c>
      <c r="J391" s="24">
        <v>2776.01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45</v>
      </c>
      <c r="C392" s="21">
        <v>45945.6482562616</v>
      </c>
      <c r="D392" s="22" t="s">
        <v>9</v>
      </c>
      <c r="E392" s="22" t="s">
        <v>20</v>
      </c>
      <c r="F392" s="33">
        <v>9.8439999999999994</v>
      </c>
      <c r="G392" s="33"/>
      <c r="H392" s="22" t="s">
        <v>37</v>
      </c>
      <c r="I392" s="23">
        <v>764</v>
      </c>
      <c r="J392" s="24">
        <v>7520.82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45</v>
      </c>
      <c r="C393" s="21">
        <v>45945.6482565857</v>
      </c>
      <c r="D393" s="22" t="s">
        <v>9</v>
      </c>
      <c r="E393" s="22" t="s">
        <v>20</v>
      </c>
      <c r="F393" s="33">
        <v>9.8420000000000005</v>
      </c>
      <c r="G393" s="33"/>
      <c r="H393" s="22" t="s">
        <v>37</v>
      </c>
      <c r="I393" s="23">
        <v>582</v>
      </c>
      <c r="J393" s="24">
        <v>5728.0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45</v>
      </c>
      <c r="C394" s="21">
        <v>45945.6482565857</v>
      </c>
      <c r="D394" s="22" t="s">
        <v>9</v>
      </c>
      <c r="E394" s="22" t="s">
        <v>20</v>
      </c>
      <c r="F394" s="33">
        <v>9.8420000000000005</v>
      </c>
      <c r="G394" s="33"/>
      <c r="H394" s="22" t="s">
        <v>37</v>
      </c>
      <c r="I394" s="23">
        <v>985</v>
      </c>
      <c r="J394" s="24">
        <v>9694.370000000000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45</v>
      </c>
      <c r="C395" s="21">
        <v>45945.6482565857</v>
      </c>
      <c r="D395" s="22" t="s">
        <v>9</v>
      </c>
      <c r="E395" s="22" t="s">
        <v>20</v>
      </c>
      <c r="F395" s="33">
        <v>9.8420000000000005</v>
      </c>
      <c r="G395" s="33"/>
      <c r="H395" s="22" t="s">
        <v>37</v>
      </c>
      <c r="I395" s="23">
        <v>276</v>
      </c>
      <c r="J395" s="24">
        <v>2716.3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45</v>
      </c>
      <c r="C396" s="21">
        <v>45945.649106574099</v>
      </c>
      <c r="D396" s="22" t="s">
        <v>9</v>
      </c>
      <c r="E396" s="22" t="s">
        <v>20</v>
      </c>
      <c r="F396" s="33">
        <v>9.8379999999999992</v>
      </c>
      <c r="G396" s="33"/>
      <c r="H396" s="22" t="s">
        <v>37</v>
      </c>
      <c r="I396" s="23">
        <v>886</v>
      </c>
      <c r="J396" s="24">
        <v>8716.4699999999993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45</v>
      </c>
      <c r="C397" s="21">
        <v>45945.649106585697</v>
      </c>
      <c r="D397" s="22" t="s">
        <v>9</v>
      </c>
      <c r="E397" s="22" t="s">
        <v>20</v>
      </c>
      <c r="F397" s="33">
        <v>9.8379999999999992</v>
      </c>
      <c r="G397" s="33"/>
      <c r="H397" s="22" t="s">
        <v>37</v>
      </c>
      <c r="I397" s="23">
        <v>328</v>
      </c>
      <c r="J397" s="24">
        <v>3226.86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45</v>
      </c>
      <c r="C398" s="21">
        <v>45945.6491066667</v>
      </c>
      <c r="D398" s="22" t="s">
        <v>9</v>
      </c>
      <c r="E398" s="22" t="s">
        <v>20</v>
      </c>
      <c r="F398" s="33">
        <v>9.8379999999999992</v>
      </c>
      <c r="G398" s="33"/>
      <c r="H398" s="22" t="s">
        <v>37</v>
      </c>
      <c r="I398" s="23">
        <v>737</v>
      </c>
      <c r="J398" s="24">
        <v>7250.61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45</v>
      </c>
      <c r="C399" s="21">
        <v>45945.650699131897</v>
      </c>
      <c r="D399" s="22" t="s">
        <v>9</v>
      </c>
      <c r="E399" s="22" t="s">
        <v>20</v>
      </c>
      <c r="F399" s="33">
        <v>9.8320000000000007</v>
      </c>
      <c r="G399" s="33"/>
      <c r="H399" s="22" t="s">
        <v>37</v>
      </c>
      <c r="I399" s="23">
        <v>684</v>
      </c>
      <c r="J399" s="24">
        <v>6725.09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45</v>
      </c>
      <c r="C400" s="21">
        <v>45945.650699236103</v>
      </c>
      <c r="D400" s="22" t="s">
        <v>9</v>
      </c>
      <c r="E400" s="22" t="s">
        <v>20</v>
      </c>
      <c r="F400" s="33">
        <v>9.8320000000000007</v>
      </c>
      <c r="G400" s="33"/>
      <c r="H400" s="22" t="s">
        <v>37</v>
      </c>
      <c r="I400" s="23">
        <v>1203</v>
      </c>
      <c r="J400" s="24">
        <v>11827.9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45</v>
      </c>
      <c r="C401" s="21">
        <v>45945.650699236103</v>
      </c>
      <c r="D401" s="22" t="s">
        <v>9</v>
      </c>
      <c r="E401" s="22" t="s">
        <v>20</v>
      </c>
      <c r="F401" s="33">
        <v>9.8320000000000007</v>
      </c>
      <c r="G401" s="33"/>
      <c r="H401" s="22" t="s">
        <v>37</v>
      </c>
      <c r="I401" s="23">
        <v>823</v>
      </c>
      <c r="J401" s="24">
        <v>8091.7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45</v>
      </c>
      <c r="C402" s="21">
        <v>45945.650699236103</v>
      </c>
      <c r="D402" s="22" t="s">
        <v>9</v>
      </c>
      <c r="E402" s="22" t="s">
        <v>20</v>
      </c>
      <c r="F402" s="33">
        <v>9.8320000000000007</v>
      </c>
      <c r="G402" s="33"/>
      <c r="H402" s="22" t="s">
        <v>37</v>
      </c>
      <c r="I402" s="23">
        <v>304</v>
      </c>
      <c r="J402" s="24">
        <v>2988.93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45</v>
      </c>
      <c r="C403" s="21">
        <v>45945.655638611097</v>
      </c>
      <c r="D403" s="22" t="s">
        <v>9</v>
      </c>
      <c r="E403" s="22" t="s">
        <v>20</v>
      </c>
      <c r="F403" s="33">
        <v>9.8420000000000005</v>
      </c>
      <c r="G403" s="33"/>
      <c r="H403" s="22" t="s">
        <v>37</v>
      </c>
      <c r="I403" s="23">
        <v>543</v>
      </c>
      <c r="J403" s="24">
        <v>5344.2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45</v>
      </c>
      <c r="C404" s="21">
        <v>45945.655638611097</v>
      </c>
      <c r="D404" s="22" t="s">
        <v>9</v>
      </c>
      <c r="E404" s="22" t="s">
        <v>20</v>
      </c>
      <c r="F404" s="33">
        <v>9.8420000000000005</v>
      </c>
      <c r="G404" s="33"/>
      <c r="H404" s="22" t="s">
        <v>37</v>
      </c>
      <c r="I404" s="23">
        <v>480</v>
      </c>
      <c r="J404" s="24">
        <v>4724.1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45</v>
      </c>
      <c r="C405" s="21">
        <v>45945.655638611097</v>
      </c>
      <c r="D405" s="22" t="s">
        <v>9</v>
      </c>
      <c r="E405" s="22" t="s">
        <v>20</v>
      </c>
      <c r="F405" s="33">
        <v>9.8420000000000005</v>
      </c>
      <c r="G405" s="33"/>
      <c r="H405" s="22" t="s">
        <v>37</v>
      </c>
      <c r="I405" s="23">
        <v>63</v>
      </c>
      <c r="J405" s="24">
        <v>620.0499999999999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45</v>
      </c>
      <c r="C406" s="21">
        <v>45945.655638611097</v>
      </c>
      <c r="D406" s="22" t="s">
        <v>9</v>
      </c>
      <c r="E406" s="22" t="s">
        <v>20</v>
      </c>
      <c r="F406" s="33">
        <v>9.8420000000000005</v>
      </c>
      <c r="G406" s="33"/>
      <c r="H406" s="22" t="s">
        <v>37</v>
      </c>
      <c r="I406" s="23">
        <v>480</v>
      </c>
      <c r="J406" s="24">
        <v>4724.1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45</v>
      </c>
      <c r="C407" s="21">
        <v>45945.655638611097</v>
      </c>
      <c r="D407" s="22" t="s">
        <v>9</v>
      </c>
      <c r="E407" s="22" t="s">
        <v>20</v>
      </c>
      <c r="F407" s="33">
        <v>9.8420000000000005</v>
      </c>
      <c r="G407" s="33"/>
      <c r="H407" s="22" t="s">
        <v>37</v>
      </c>
      <c r="I407" s="23">
        <v>63</v>
      </c>
      <c r="J407" s="24">
        <v>620.0499999999999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45</v>
      </c>
      <c r="C408" s="21">
        <v>45945.655638611097</v>
      </c>
      <c r="D408" s="22" t="s">
        <v>9</v>
      </c>
      <c r="E408" s="22" t="s">
        <v>20</v>
      </c>
      <c r="F408" s="33">
        <v>9.8420000000000005</v>
      </c>
      <c r="G408" s="33"/>
      <c r="H408" s="22" t="s">
        <v>37</v>
      </c>
      <c r="I408" s="23">
        <v>227</v>
      </c>
      <c r="J408" s="24">
        <v>2234.1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45</v>
      </c>
      <c r="C409" s="21">
        <v>45945.655638726901</v>
      </c>
      <c r="D409" s="22" t="s">
        <v>9</v>
      </c>
      <c r="E409" s="22" t="s">
        <v>20</v>
      </c>
      <c r="F409" s="33">
        <v>9.84</v>
      </c>
      <c r="G409" s="33"/>
      <c r="H409" s="22" t="s">
        <v>37</v>
      </c>
      <c r="I409" s="23">
        <v>848</v>
      </c>
      <c r="J409" s="24">
        <v>8344.3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45</v>
      </c>
      <c r="C410" s="21">
        <v>45945.655638726901</v>
      </c>
      <c r="D410" s="22" t="s">
        <v>9</v>
      </c>
      <c r="E410" s="22" t="s">
        <v>20</v>
      </c>
      <c r="F410" s="33">
        <v>9.84</v>
      </c>
      <c r="G410" s="33"/>
      <c r="H410" s="22" t="s">
        <v>37</v>
      </c>
      <c r="I410" s="23">
        <v>895</v>
      </c>
      <c r="J410" s="24">
        <v>8806.7999999999993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45</v>
      </c>
      <c r="C411" s="21">
        <v>45945.655638726901</v>
      </c>
      <c r="D411" s="22" t="s">
        <v>9</v>
      </c>
      <c r="E411" s="22" t="s">
        <v>20</v>
      </c>
      <c r="F411" s="33">
        <v>9.84</v>
      </c>
      <c r="G411" s="33"/>
      <c r="H411" s="22" t="s">
        <v>37</v>
      </c>
      <c r="I411" s="23">
        <v>331</v>
      </c>
      <c r="J411" s="24">
        <v>3257.04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45</v>
      </c>
      <c r="C412" s="21">
        <v>45945.655638807897</v>
      </c>
      <c r="D412" s="22" t="s">
        <v>9</v>
      </c>
      <c r="E412" s="22" t="s">
        <v>20</v>
      </c>
      <c r="F412" s="33">
        <v>9.84</v>
      </c>
      <c r="G412" s="33"/>
      <c r="H412" s="22" t="s">
        <v>37</v>
      </c>
      <c r="I412" s="23">
        <v>991</v>
      </c>
      <c r="J412" s="24">
        <v>9751.4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45</v>
      </c>
      <c r="C413" s="21">
        <v>45945.655638807897</v>
      </c>
      <c r="D413" s="22" t="s">
        <v>9</v>
      </c>
      <c r="E413" s="22" t="s">
        <v>20</v>
      </c>
      <c r="F413" s="33">
        <v>9.84</v>
      </c>
      <c r="G413" s="33"/>
      <c r="H413" s="22" t="s">
        <v>37</v>
      </c>
      <c r="I413" s="23">
        <v>744</v>
      </c>
      <c r="J413" s="24">
        <v>7320.9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45</v>
      </c>
      <c r="C414" s="21">
        <v>45945.6556388194</v>
      </c>
      <c r="D414" s="22" t="s">
        <v>9</v>
      </c>
      <c r="E414" s="22" t="s">
        <v>20</v>
      </c>
      <c r="F414" s="33">
        <v>9.84</v>
      </c>
      <c r="G414" s="33"/>
      <c r="H414" s="22" t="s">
        <v>37</v>
      </c>
      <c r="I414" s="23">
        <v>991</v>
      </c>
      <c r="J414" s="24">
        <v>9751.4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45</v>
      </c>
      <c r="C415" s="21">
        <v>45945.6556388194</v>
      </c>
      <c r="D415" s="22" t="s">
        <v>9</v>
      </c>
      <c r="E415" s="22" t="s">
        <v>20</v>
      </c>
      <c r="F415" s="33">
        <v>9.84</v>
      </c>
      <c r="G415" s="33"/>
      <c r="H415" s="22" t="s">
        <v>37</v>
      </c>
      <c r="I415" s="23">
        <v>35</v>
      </c>
      <c r="J415" s="24">
        <v>344.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45</v>
      </c>
      <c r="C416" s="21">
        <v>45945.660406770803</v>
      </c>
      <c r="D416" s="22" t="s">
        <v>9</v>
      </c>
      <c r="E416" s="22" t="s">
        <v>20</v>
      </c>
      <c r="F416" s="33">
        <v>9.84</v>
      </c>
      <c r="G416" s="33"/>
      <c r="H416" s="22" t="s">
        <v>37</v>
      </c>
      <c r="I416" s="23">
        <v>307</v>
      </c>
      <c r="J416" s="24">
        <v>3020.8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45</v>
      </c>
      <c r="C417" s="21">
        <v>45945.660406770803</v>
      </c>
      <c r="D417" s="22" t="s">
        <v>9</v>
      </c>
      <c r="E417" s="22" t="s">
        <v>20</v>
      </c>
      <c r="F417" s="33">
        <v>9.84</v>
      </c>
      <c r="G417" s="33"/>
      <c r="H417" s="22" t="s">
        <v>37</v>
      </c>
      <c r="I417" s="23">
        <v>307</v>
      </c>
      <c r="J417" s="24">
        <v>3020.8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45</v>
      </c>
      <c r="C418" s="21">
        <v>45945.660406770803</v>
      </c>
      <c r="D418" s="22" t="s">
        <v>9</v>
      </c>
      <c r="E418" s="22" t="s">
        <v>20</v>
      </c>
      <c r="F418" s="33">
        <v>9.84</v>
      </c>
      <c r="G418" s="33"/>
      <c r="H418" s="22" t="s">
        <v>37</v>
      </c>
      <c r="I418" s="23">
        <v>307</v>
      </c>
      <c r="J418" s="24">
        <v>3020.8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45</v>
      </c>
      <c r="C419" s="21">
        <v>45945.660406770803</v>
      </c>
      <c r="D419" s="22" t="s">
        <v>9</v>
      </c>
      <c r="E419" s="22" t="s">
        <v>20</v>
      </c>
      <c r="F419" s="33">
        <v>9.84</v>
      </c>
      <c r="G419" s="33"/>
      <c r="H419" s="22" t="s">
        <v>37</v>
      </c>
      <c r="I419" s="23">
        <v>307</v>
      </c>
      <c r="J419" s="24">
        <v>3020.8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45</v>
      </c>
      <c r="C420" s="21">
        <v>45945.660406782401</v>
      </c>
      <c r="D420" s="22" t="s">
        <v>9</v>
      </c>
      <c r="E420" s="22" t="s">
        <v>20</v>
      </c>
      <c r="F420" s="33">
        <v>9.84</v>
      </c>
      <c r="G420" s="33"/>
      <c r="H420" s="22" t="s">
        <v>37</v>
      </c>
      <c r="I420" s="23">
        <v>307</v>
      </c>
      <c r="J420" s="24">
        <v>3020.8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45</v>
      </c>
      <c r="C421" s="21">
        <v>45945.660406782401</v>
      </c>
      <c r="D421" s="22" t="s">
        <v>9</v>
      </c>
      <c r="E421" s="22" t="s">
        <v>20</v>
      </c>
      <c r="F421" s="33">
        <v>9.84</v>
      </c>
      <c r="G421" s="33"/>
      <c r="H421" s="22" t="s">
        <v>37</v>
      </c>
      <c r="I421" s="23">
        <v>307</v>
      </c>
      <c r="J421" s="24">
        <v>3020.8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45</v>
      </c>
      <c r="C422" s="21">
        <v>45945.660406782401</v>
      </c>
      <c r="D422" s="22" t="s">
        <v>9</v>
      </c>
      <c r="E422" s="22" t="s">
        <v>20</v>
      </c>
      <c r="F422" s="33">
        <v>9.84</v>
      </c>
      <c r="G422" s="33"/>
      <c r="H422" s="22" t="s">
        <v>37</v>
      </c>
      <c r="I422" s="23">
        <v>307</v>
      </c>
      <c r="J422" s="24">
        <v>3020.8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45</v>
      </c>
      <c r="C423" s="21">
        <v>45945.660406782401</v>
      </c>
      <c r="D423" s="22" t="s">
        <v>9</v>
      </c>
      <c r="E423" s="22" t="s">
        <v>20</v>
      </c>
      <c r="F423" s="33">
        <v>9.84</v>
      </c>
      <c r="G423" s="33"/>
      <c r="H423" s="22" t="s">
        <v>37</v>
      </c>
      <c r="I423" s="23">
        <v>246</v>
      </c>
      <c r="J423" s="24">
        <v>2420.6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45</v>
      </c>
      <c r="C424" s="21">
        <v>45945.660406863397</v>
      </c>
      <c r="D424" s="22" t="s">
        <v>9</v>
      </c>
      <c r="E424" s="22" t="s">
        <v>20</v>
      </c>
      <c r="F424" s="33">
        <v>9.84</v>
      </c>
      <c r="G424" s="33"/>
      <c r="H424" s="22" t="s">
        <v>37</v>
      </c>
      <c r="I424" s="23">
        <v>254</v>
      </c>
      <c r="J424" s="24">
        <v>2499.3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45</v>
      </c>
      <c r="C425" s="21">
        <v>45945.660406863397</v>
      </c>
      <c r="D425" s="22" t="s">
        <v>9</v>
      </c>
      <c r="E425" s="22" t="s">
        <v>20</v>
      </c>
      <c r="F425" s="33">
        <v>9.84</v>
      </c>
      <c r="G425" s="33"/>
      <c r="H425" s="22" t="s">
        <v>37</v>
      </c>
      <c r="I425" s="23">
        <v>254</v>
      </c>
      <c r="J425" s="24">
        <v>2499.3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45</v>
      </c>
      <c r="C426" s="21">
        <v>45945.660406863397</v>
      </c>
      <c r="D426" s="22" t="s">
        <v>9</v>
      </c>
      <c r="E426" s="22" t="s">
        <v>20</v>
      </c>
      <c r="F426" s="33">
        <v>9.84</v>
      </c>
      <c r="G426" s="33"/>
      <c r="H426" s="22" t="s">
        <v>37</v>
      </c>
      <c r="I426" s="23">
        <v>254</v>
      </c>
      <c r="J426" s="24">
        <v>2499.3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45</v>
      </c>
      <c r="C427" s="21">
        <v>45945.660406863397</v>
      </c>
      <c r="D427" s="22" t="s">
        <v>9</v>
      </c>
      <c r="E427" s="22" t="s">
        <v>20</v>
      </c>
      <c r="F427" s="33">
        <v>9.84</v>
      </c>
      <c r="G427" s="33"/>
      <c r="H427" s="22" t="s">
        <v>37</v>
      </c>
      <c r="I427" s="23">
        <v>254</v>
      </c>
      <c r="J427" s="24">
        <v>2499.3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45</v>
      </c>
      <c r="C428" s="21">
        <v>45945.660406863397</v>
      </c>
      <c r="D428" s="22" t="s">
        <v>9</v>
      </c>
      <c r="E428" s="22" t="s">
        <v>20</v>
      </c>
      <c r="F428" s="33">
        <v>9.84</v>
      </c>
      <c r="G428" s="33"/>
      <c r="H428" s="22" t="s">
        <v>37</v>
      </c>
      <c r="I428" s="23">
        <v>254</v>
      </c>
      <c r="J428" s="24">
        <v>2499.3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45</v>
      </c>
      <c r="C429" s="21">
        <v>45945.660406863397</v>
      </c>
      <c r="D429" s="22" t="s">
        <v>9</v>
      </c>
      <c r="E429" s="22" t="s">
        <v>20</v>
      </c>
      <c r="F429" s="33">
        <v>9.84</v>
      </c>
      <c r="G429" s="33"/>
      <c r="H429" s="22" t="s">
        <v>37</v>
      </c>
      <c r="I429" s="23">
        <v>254</v>
      </c>
      <c r="J429" s="24">
        <v>2499.3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45</v>
      </c>
      <c r="C430" s="21">
        <v>45945.6604068866</v>
      </c>
      <c r="D430" s="22" t="s">
        <v>9</v>
      </c>
      <c r="E430" s="22" t="s">
        <v>20</v>
      </c>
      <c r="F430" s="33">
        <v>9.84</v>
      </c>
      <c r="G430" s="33"/>
      <c r="H430" s="22" t="s">
        <v>37</v>
      </c>
      <c r="I430" s="23">
        <v>254</v>
      </c>
      <c r="J430" s="24">
        <v>2499.3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45</v>
      </c>
      <c r="C431" s="21">
        <v>45945.6604068866</v>
      </c>
      <c r="D431" s="22" t="s">
        <v>9</v>
      </c>
      <c r="E431" s="22" t="s">
        <v>20</v>
      </c>
      <c r="F431" s="33">
        <v>9.84</v>
      </c>
      <c r="G431" s="33"/>
      <c r="H431" s="22" t="s">
        <v>37</v>
      </c>
      <c r="I431" s="23">
        <v>429</v>
      </c>
      <c r="J431" s="24">
        <v>4221.359999999999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45</v>
      </c>
      <c r="C432" s="21">
        <v>45945.660406955998</v>
      </c>
      <c r="D432" s="22" t="s">
        <v>9</v>
      </c>
      <c r="E432" s="22" t="s">
        <v>20</v>
      </c>
      <c r="F432" s="33">
        <v>9.84</v>
      </c>
      <c r="G432" s="33"/>
      <c r="H432" s="22" t="s">
        <v>37</v>
      </c>
      <c r="I432" s="23">
        <v>61</v>
      </c>
      <c r="J432" s="24">
        <v>600.2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45</v>
      </c>
      <c r="C433" s="21">
        <v>45945.660406955998</v>
      </c>
      <c r="D433" s="22" t="s">
        <v>9</v>
      </c>
      <c r="E433" s="22" t="s">
        <v>20</v>
      </c>
      <c r="F433" s="33">
        <v>9.84</v>
      </c>
      <c r="G433" s="33"/>
      <c r="H433" s="22" t="s">
        <v>37</v>
      </c>
      <c r="I433" s="23">
        <v>151</v>
      </c>
      <c r="J433" s="24">
        <v>1485.8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45</v>
      </c>
      <c r="C434" s="21">
        <v>45945.660406979201</v>
      </c>
      <c r="D434" s="22" t="s">
        <v>9</v>
      </c>
      <c r="E434" s="22" t="s">
        <v>20</v>
      </c>
      <c r="F434" s="33">
        <v>9.84</v>
      </c>
      <c r="G434" s="33"/>
      <c r="H434" s="22" t="s">
        <v>37</v>
      </c>
      <c r="I434" s="23">
        <v>47</v>
      </c>
      <c r="J434" s="24">
        <v>462.48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45</v>
      </c>
      <c r="C435" s="21">
        <v>45945.660407048599</v>
      </c>
      <c r="D435" s="22" t="s">
        <v>9</v>
      </c>
      <c r="E435" s="22" t="s">
        <v>20</v>
      </c>
      <c r="F435" s="33">
        <v>9.8379999999999992</v>
      </c>
      <c r="G435" s="33"/>
      <c r="H435" s="22" t="s">
        <v>37</v>
      </c>
      <c r="I435" s="23">
        <v>793</v>
      </c>
      <c r="J435" s="24">
        <v>7801.5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45</v>
      </c>
      <c r="C436" s="21">
        <v>45945.663194872701</v>
      </c>
      <c r="D436" s="22" t="s">
        <v>9</v>
      </c>
      <c r="E436" s="22" t="s">
        <v>20</v>
      </c>
      <c r="F436" s="33">
        <v>9.84</v>
      </c>
      <c r="G436" s="33"/>
      <c r="H436" s="22" t="s">
        <v>37</v>
      </c>
      <c r="I436" s="23">
        <v>711</v>
      </c>
      <c r="J436" s="24">
        <v>6996.2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45</v>
      </c>
      <c r="C437" s="21">
        <v>45945.663194872701</v>
      </c>
      <c r="D437" s="22" t="s">
        <v>9</v>
      </c>
      <c r="E437" s="22" t="s">
        <v>20</v>
      </c>
      <c r="F437" s="33">
        <v>9.84</v>
      </c>
      <c r="G437" s="33"/>
      <c r="H437" s="22" t="s">
        <v>37</v>
      </c>
      <c r="I437" s="23">
        <v>681</v>
      </c>
      <c r="J437" s="24">
        <v>6701.0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45</v>
      </c>
      <c r="C438" s="21">
        <v>45945.663195057903</v>
      </c>
      <c r="D438" s="22" t="s">
        <v>9</v>
      </c>
      <c r="E438" s="22" t="s">
        <v>20</v>
      </c>
      <c r="F438" s="33">
        <v>9.84</v>
      </c>
      <c r="G438" s="33"/>
      <c r="H438" s="22" t="s">
        <v>37</v>
      </c>
      <c r="I438" s="23">
        <v>1354</v>
      </c>
      <c r="J438" s="24">
        <v>13323.3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45</v>
      </c>
      <c r="C439" s="21">
        <v>45945.663195057903</v>
      </c>
      <c r="D439" s="22" t="s">
        <v>9</v>
      </c>
      <c r="E439" s="22" t="s">
        <v>20</v>
      </c>
      <c r="F439" s="33">
        <v>9.84</v>
      </c>
      <c r="G439" s="33"/>
      <c r="H439" s="22" t="s">
        <v>37</v>
      </c>
      <c r="I439" s="23">
        <v>1173</v>
      </c>
      <c r="J439" s="24">
        <v>11542.3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45</v>
      </c>
      <c r="C440" s="21">
        <v>45945.663195057903</v>
      </c>
      <c r="D440" s="22" t="s">
        <v>9</v>
      </c>
      <c r="E440" s="22" t="s">
        <v>20</v>
      </c>
      <c r="F440" s="33">
        <v>9.84</v>
      </c>
      <c r="G440" s="33"/>
      <c r="H440" s="22" t="s">
        <v>37</v>
      </c>
      <c r="I440" s="23">
        <v>982</v>
      </c>
      <c r="J440" s="24">
        <v>9662.879999999999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45</v>
      </c>
      <c r="C441" s="21">
        <v>45945.663195057903</v>
      </c>
      <c r="D441" s="22" t="s">
        <v>9</v>
      </c>
      <c r="E441" s="22" t="s">
        <v>20</v>
      </c>
      <c r="F441" s="33">
        <v>9.84</v>
      </c>
      <c r="G441" s="33"/>
      <c r="H441" s="22" t="s">
        <v>37</v>
      </c>
      <c r="I441" s="23">
        <v>141</v>
      </c>
      <c r="J441" s="24">
        <v>1387.4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45</v>
      </c>
      <c r="C442" s="21">
        <v>45945.666221006999</v>
      </c>
      <c r="D442" s="22" t="s">
        <v>9</v>
      </c>
      <c r="E442" s="22" t="s">
        <v>20</v>
      </c>
      <c r="F442" s="33">
        <v>9.84</v>
      </c>
      <c r="G442" s="33"/>
      <c r="H442" s="22" t="s">
        <v>37</v>
      </c>
      <c r="I442" s="23">
        <v>1402</v>
      </c>
      <c r="J442" s="24">
        <v>13795.68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45</v>
      </c>
      <c r="C443" s="21">
        <v>45945.668118402798</v>
      </c>
      <c r="D443" s="22" t="s">
        <v>9</v>
      </c>
      <c r="E443" s="22" t="s">
        <v>20</v>
      </c>
      <c r="F443" s="33">
        <v>9.84</v>
      </c>
      <c r="G443" s="33"/>
      <c r="H443" s="22" t="s">
        <v>37</v>
      </c>
      <c r="I443" s="23">
        <v>234</v>
      </c>
      <c r="J443" s="24">
        <v>2302.5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45</v>
      </c>
      <c r="C444" s="21">
        <v>45945.669184074097</v>
      </c>
      <c r="D444" s="22" t="s">
        <v>9</v>
      </c>
      <c r="E444" s="22" t="s">
        <v>20</v>
      </c>
      <c r="F444" s="33">
        <v>9.84</v>
      </c>
      <c r="G444" s="33"/>
      <c r="H444" s="22" t="s">
        <v>37</v>
      </c>
      <c r="I444" s="23">
        <v>755</v>
      </c>
      <c r="J444" s="24">
        <v>7429.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45</v>
      </c>
      <c r="C445" s="21">
        <v>45945.669184074097</v>
      </c>
      <c r="D445" s="22" t="s">
        <v>9</v>
      </c>
      <c r="E445" s="22" t="s">
        <v>20</v>
      </c>
      <c r="F445" s="33">
        <v>9.84</v>
      </c>
      <c r="G445" s="33"/>
      <c r="H445" s="22" t="s">
        <v>37</v>
      </c>
      <c r="I445" s="23">
        <v>399</v>
      </c>
      <c r="J445" s="24">
        <v>3926.1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45</v>
      </c>
      <c r="C446" s="21">
        <v>45945.669184074097</v>
      </c>
      <c r="D446" s="22" t="s">
        <v>9</v>
      </c>
      <c r="E446" s="22" t="s">
        <v>20</v>
      </c>
      <c r="F446" s="33">
        <v>9.84</v>
      </c>
      <c r="G446" s="33"/>
      <c r="H446" s="22" t="s">
        <v>37</v>
      </c>
      <c r="I446" s="23">
        <v>755</v>
      </c>
      <c r="J446" s="24">
        <v>7429.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45</v>
      </c>
      <c r="C447" s="21">
        <v>45945.669184074097</v>
      </c>
      <c r="D447" s="22" t="s">
        <v>9</v>
      </c>
      <c r="E447" s="22" t="s">
        <v>20</v>
      </c>
      <c r="F447" s="33">
        <v>9.84</v>
      </c>
      <c r="G447" s="33"/>
      <c r="H447" s="22" t="s">
        <v>37</v>
      </c>
      <c r="I447" s="23">
        <v>181</v>
      </c>
      <c r="J447" s="24">
        <v>1781.0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45</v>
      </c>
      <c r="C448" s="21">
        <v>45945.669184305603</v>
      </c>
      <c r="D448" s="22" t="s">
        <v>9</v>
      </c>
      <c r="E448" s="22" t="s">
        <v>20</v>
      </c>
      <c r="F448" s="33">
        <v>9.84</v>
      </c>
      <c r="G448" s="33"/>
      <c r="H448" s="22" t="s">
        <v>37</v>
      </c>
      <c r="I448" s="23">
        <v>31</v>
      </c>
      <c r="J448" s="24">
        <v>305.0400000000000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45</v>
      </c>
      <c r="C449" s="21">
        <v>45945.670611666697</v>
      </c>
      <c r="D449" s="22" t="s">
        <v>9</v>
      </c>
      <c r="E449" s="22" t="s">
        <v>20</v>
      </c>
      <c r="F449" s="33">
        <v>9.84</v>
      </c>
      <c r="G449" s="33"/>
      <c r="H449" s="22" t="s">
        <v>37</v>
      </c>
      <c r="I449" s="23">
        <v>306</v>
      </c>
      <c r="J449" s="24">
        <v>3011.0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45</v>
      </c>
      <c r="C450" s="21">
        <v>45945.670611678201</v>
      </c>
      <c r="D450" s="22" t="s">
        <v>9</v>
      </c>
      <c r="E450" s="22" t="s">
        <v>20</v>
      </c>
      <c r="F450" s="33">
        <v>9.84</v>
      </c>
      <c r="G450" s="33"/>
      <c r="H450" s="22" t="s">
        <v>37</v>
      </c>
      <c r="I450" s="23">
        <v>1374</v>
      </c>
      <c r="J450" s="24">
        <v>13520.1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45</v>
      </c>
      <c r="C451" s="21">
        <v>45945.670611759298</v>
      </c>
      <c r="D451" s="22" t="s">
        <v>9</v>
      </c>
      <c r="E451" s="22" t="s">
        <v>20</v>
      </c>
      <c r="F451" s="33">
        <v>9.84</v>
      </c>
      <c r="G451" s="33"/>
      <c r="H451" s="22" t="s">
        <v>37</v>
      </c>
      <c r="I451" s="23">
        <v>2021</v>
      </c>
      <c r="J451" s="24">
        <v>19886.6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45</v>
      </c>
      <c r="C452" s="21">
        <v>45945.670611875001</v>
      </c>
      <c r="D452" s="22" t="s">
        <v>9</v>
      </c>
      <c r="E452" s="22" t="s">
        <v>20</v>
      </c>
      <c r="F452" s="33">
        <v>9.8379999999999992</v>
      </c>
      <c r="G452" s="33"/>
      <c r="H452" s="22" t="s">
        <v>37</v>
      </c>
      <c r="I452" s="23">
        <v>2016</v>
      </c>
      <c r="J452" s="24">
        <v>19833.4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45</v>
      </c>
      <c r="C453" s="21">
        <v>45945.670611875001</v>
      </c>
      <c r="D453" s="22" t="s">
        <v>9</v>
      </c>
      <c r="E453" s="22" t="s">
        <v>20</v>
      </c>
      <c r="F453" s="33">
        <v>9.8379999999999992</v>
      </c>
      <c r="G453" s="33"/>
      <c r="H453" s="22" t="s">
        <v>37</v>
      </c>
      <c r="I453" s="23">
        <v>63</v>
      </c>
      <c r="J453" s="24">
        <v>619.79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45</v>
      </c>
      <c r="C454" s="21">
        <v>45945.6706119097</v>
      </c>
      <c r="D454" s="22" t="s">
        <v>9</v>
      </c>
      <c r="E454" s="22" t="s">
        <v>20</v>
      </c>
      <c r="F454" s="33">
        <v>9.84</v>
      </c>
      <c r="G454" s="33"/>
      <c r="H454" s="22" t="s">
        <v>37</v>
      </c>
      <c r="I454" s="23">
        <v>747</v>
      </c>
      <c r="J454" s="24">
        <v>7350.4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45</v>
      </c>
      <c r="C455" s="21">
        <v>45945.674029108799</v>
      </c>
      <c r="D455" s="22" t="s">
        <v>9</v>
      </c>
      <c r="E455" s="22" t="s">
        <v>20</v>
      </c>
      <c r="F455" s="33">
        <v>9.8480000000000008</v>
      </c>
      <c r="G455" s="33"/>
      <c r="H455" s="22" t="s">
        <v>37</v>
      </c>
      <c r="I455" s="23">
        <v>250</v>
      </c>
      <c r="J455" s="24">
        <v>246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45</v>
      </c>
      <c r="C456" s="21">
        <v>45945.674029108799</v>
      </c>
      <c r="D456" s="22" t="s">
        <v>9</v>
      </c>
      <c r="E456" s="22" t="s">
        <v>20</v>
      </c>
      <c r="F456" s="33">
        <v>9.8480000000000008</v>
      </c>
      <c r="G456" s="33"/>
      <c r="H456" s="22" t="s">
        <v>37</v>
      </c>
      <c r="I456" s="23">
        <v>250</v>
      </c>
      <c r="J456" s="24">
        <v>246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45</v>
      </c>
      <c r="C457" s="21">
        <v>45945.674029108799</v>
      </c>
      <c r="D457" s="22" t="s">
        <v>9</v>
      </c>
      <c r="E457" s="22" t="s">
        <v>20</v>
      </c>
      <c r="F457" s="33">
        <v>9.8480000000000008</v>
      </c>
      <c r="G457" s="33"/>
      <c r="H457" s="22" t="s">
        <v>37</v>
      </c>
      <c r="I457" s="23">
        <v>250</v>
      </c>
      <c r="J457" s="24">
        <v>246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45</v>
      </c>
      <c r="C458" s="21">
        <v>45945.674029108799</v>
      </c>
      <c r="D458" s="22" t="s">
        <v>9</v>
      </c>
      <c r="E458" s="22" t="s">
        <v>20</v>
      </c>
      <c r="F458" s="33">
        <v>9.8480000000000008</v>
      </c>
      <c r="G458" s="33"/>
      <c r="H458" s="22" t="s">
        <v>37</v>
      </c>
      <c r="I458" s="23">
        <v>250</v>
      </c>
      <c r="J458" s="24">
        <v>246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45</v>
      </c>
      <c r="C459" s="21">
        <v>45945.674029108799</v>
      </c>
      <c r="D459" s="22" t="s">
        <v>9</v>
      </c>
      <c r="E459" s="22" t="s">
        <v>20</v>
      </c>
      <c r="F459" s="33">
        <v>9.8480000000000008</v>
      </c>
      <c r="G459" s="33"/>
      <c r="H459" s="22" t="s">
        <v>37</v>
      </c>
      <c r="I459" s="23">
        <v>250</v>
      </c>
      <c r="J459" s="24">
        <v>2462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45</v>
      </c>
      <c r="C460" s="21">
        <v>45945.674029108799</v>
      </c>
      <c r="D460" s="22" t="s">
        <v>9</v>
      </c>
      <c r="E460" s="22" t="s">
        <v>20</v>
      </c>
      <c r="F460" s="33">
        <v>9.8480000000000008</v>
      </c>
      <c r="G460" s="33"/>
      <c r="H460" s="22" t="s">
        <v>37</v>
      </c>
      <c r="I460" s="23">
        <v>250</v>
      </c>
      <c r="J460" s="24">
        <v>246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45</v>
      </c>
      <c r="C461" s="21">
        <v>45945.674029108799</v>
      </c>
      <c r="D461" s="22" t="s">
        <v>9</v>
      </c>
      <c r="E461" s="22" t="s">
        <v>20</v>
      </c>
      <c r="F461" s="33">
        <v>9.8480000000000008</v>
      </c>
      <c r="G461" s="33"/>
      <c r="H461" s="22" t="s">
        <v>37</v>
      </c>
      <c r="I461" s="23">
        <v>250</v>
      </c>
      <c r="J461" s="24">
        <v>246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45</v>
      </c>
      <c r="C462" s="21">
        <v>45945.674029108799</v>
      </c>
      <c r="D462" s="22" t="s">
        <v>9</v>
      </c>
      <c r="E462" s="22" t="s">
        <v>20</v>
      </c>
      <c r="F462" s="33">
        <v>9.8480000000000008</v>
      </c>
      <c r="G462" s="33"/>
      <c r="H462" s="22" t="s">
        <v>37</v>
      </c>
      <c r="I462" s="23">
        <v>198</v>
      </c>
      <c r="J462" s="24">
        <v>1949.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45</v>
      </c>
      <c r="C463" s="21">
        <v>45945.674029189802</v>
      </c>
      <c r="D463" s="22" t="s">
        <v>9</v>
      </c>
      <c r="E463" s="22" t="s">
        <v>20</v>
      </c>
      <c r="F463" s="33">
        <v>9.8480000000000008</v>
      </c>
      <c r="G463" s="33"/>
      <c r="H463" s="22" t="s">
        <v>37</v>
      </c>
      <c r="I463" s="23">
        <v>302</v>
      </c>
      <c r="J463" s="24">
        <v>2974.1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45</v>
      </c>
      <c r="C464" s="21">
        <v>45945.674029189802</v>
      </c>
      <c r="D464" s="22" t="s">
        <v>9</v>
      </c>
      <c r="E464" s="22" t="s">
        <v>20</v>
      </c>
      <c r="F464" s="33">
        <v>9.8480000000000008</v>
      </c>
      <c r="G464" s="33"/>
      <c r="H464" s="22" t="s">
        <v>37</v>
      </c>
      <c r="I464" s="23">
        <v>302</v>
      </c>
      <c r="J464" s="24">
        <v>2974.1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45</v>
      </c>
      <c r="C465" s="21">
        <v>45945.674029189802</v>
      </c>
      <c r="D465" s="22" t="s">
        <v>9</v>
      </c>
      <c r="E465" s="22" t="s">
        <v>20</v>
      </c>
      <c r="F465" s="33">
        <v>9.8480000000000008</v>
      </c>
      <c r="G465" s="33"/>
      <c r="H465" s="22" t="s">
        <v>37</v>
      </c>
      <c r="I465" s="23">
        <v>302</v>
      </c>
      <c r="J465" s="24">
        <v>2974.1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45</v>
      </c>
      <c r="C466" s="21">
        <v>45945.674029189802</v>
      </c>
      <c r="D466" s="22" t="s">
        <v>9</v>
      </c>
      <c r="E466" s="22" t="s">
        <v>20</v>
      </c>
      <c r="F466" s="33">
        <v>9.8480000000000008</v>
      </c>
      <c r="G466" s="33"/>
      <c r="H466" s="22" t="s">
        <v>37</v>
      </c>
      <c r="I466" s="23">
        <v>302</v>
      </c>
      <c r="J466" s="24">
        <v>2974.1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45</v>
      </c>
      <c r="C467" s="21">
        <v>45945.674029189802</v>
      </c>
      <c r="D467" s="22" t="s">
        <v>9</v>
      </c>
      <c r="E467" s="22" t="s">
        <v>20</v>
      </c>
      <c r="F467" s="33">
        <v>9.8480000000000008</v>
      </c>
      <c r="G467" s="33"/>
      <c r="H467" s="22" t="s">
        <v>37</v>
      </c>
      <c r="I467" s="23">
        <v>256</v>
      </c>
      <c r="J467" s="24">
        <v>2521.0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45</v>
      </c>
      <c r="C468" s="21">
        <v>45945.674029189802</v>
      </c>
      <c r="D468" s="22" t="s">
        <v>9</v>
      </c>
      <c r="E468" s="22" t="s">
        <v>20</v>
      </c>
      <c r="F468" s="33">
        <v>9.8480000000000008</v>
      </c>
      <c r="G468" s="33"/>
      <c r="H468" s="22" t="s">
        <v>37</v>
      </c>
      <c r="I468" s="23">
        <v>302</v>
      </c>
      <c r="J468" s="24">
        <v>2974.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45</v>
      </c>
      <c r="C469" s="21">
        <v>45945.674029189802</v>
      </c>
      <c r="D469" s="22" t="s">
        <v>9</v>
      </c>
      <c r="E469" s="22" t="s">
        <v>20</v>
      </c>
      <c r="F469" s="33">
        <v>9.8480000000000008</v>
      </c>
      <c r="G469" s="33"/>
      <c r="H469" s="22" t="s">
        <v>37</v>
      </c>
      <c r="I469" s="23">
        <v>302</v>
      </c>
      <c r="J469" s="24">
        <v>2974.1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45</v>
      </c>
      <c r="C470" s="21">
        <v>45945.674029189802</v>
      </c>
      <c r="D470" s="22" t="s">
        <v>9</v>
      </c>
      <c r="E470" s="22" t="s">
        <v>20</v>
      </c>
      <c r="F470" s="33">
        <v>9.8480000000000008</v>
      </c>
      <c r="G470" s="33"/>
      <c r="H470" s="22" t="s">
        <v>37</v>
      </c>
      <c r="I470" s="23">
        <v>274</v>
      </c>
      <c r="J470" s="24">
        <v>2698.35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45</v>
      </c>
      <c r="C471" s="21">
        <v>45945.674029189802</v>
      </c>
      <c r="D471" s="22" t="s">
        <v>9</v>
      </c>
      <c r="E471" s="22" t="s">
        <v>20</v>
      </c>
      <c r="F471" s="33">
        <v>9.8480000000000008</v>
      </c>
      <c r="G471" s="33"/>
      <c r="H471" s="22" t="s">
        <v>37</v>
      </c>
      <c r="I471" s="23">
        <v>112</v>
      </c>
      <c r="J471" s="24">
        <v>1102.98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45</v>
      </c>
      <c r="C472" s="21">
        <v>45945.674029189802</v>
      </c>
      <c r="D472" s="22" t="s">
        <v>9</v>
      </c>
      <c r="E472" s="22" t="s">
        <v>20</v>
      </c>
      <c r="F472" s="33">
        <v>9.8480000000000008</v>
      </c>
      <c r="G472" s="33"/>
      <c r="H472" s="22" t="s">
        <v>37</v>
      </c>
      <c r="I472" s="23">
        <v>100</v>
      </c>
      <c r="J472" s="24">
        <v>984.8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45</v>
      </c>
      <c r="C473" s="21">
        <v>45945.674029189802</v>
      </c>
      <c r="D473" s="22" t="s">
        <v>9</v>
      </c>
      <c r="E473" s="22" t="s">
        <v>20</v>
      </c>
      <c r="F473" s="33">
        <v>9.8480000000000008</v>
      </c>
      <c r="G473" s="33"/>
      <c r="H473" s="22" t="s">
        <v>37</v>
      </c>
      <c r="I473" s="23">
        <v>12</v>
      </c>
      <c r="J473" s="24">
        <v>118.18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45</v>
      </c>
      <c r="C474" s="21">
        <v>45945.674029189802</v>
      </c>
      <c r="D474" s="22" t="s">
        <v>9</v>
      </c>
      <c r="E474" s="22" t="s">
        <v>20</v>
      </c>
      <c r="F474" s="33">
        <v>9.8480000000000008</v>
      </c>
      <c r="G474" s="33"/>
      <c r="H474" s="22" t="s">
        <v>37</v>
      </c>
      <c r="I474" s="23">
        <v>100</v>
      </c>
      <c r="J474" s="24">
        <v>984.8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45</v>
      </c>
      <c r="C475" s="21">
        <v>45945.674029189802</v>
      </c>
      <c r="D475" s="22" t="s">
        <v>9</v>
      </c>
      <c r="E475" s="22" t="s">
        <v>20</v>
      </c>
      <c r="F475" s="33">
        <v>9.8480000000000008</v>
      </c>
      <c r="G475" s="33"/>
      <c r="H475" s="22" t="s">
        <v>37</v>
      </c>
      <c r="I475" s="23">
        <v>112</v>
      </c>
      <c r="J475" s="24">
        <v>1102.98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45</v>
      </c>
      <c r="C476" s="21">
        <v>45945.674029189802</v>
      </c>
      <c r="D476" s="22" t="s">
        <v>9</v>
      </c>
      <c r="E476" s="22" t="s">
        <v>20</v>
      </c>
      <c r="F476" s="33">
        <v>9.8480000000000008</v>
      </c>
      <c r="G476" s="33"/>
      <c r="H476" s="22" t="s">
        <v>37</v>
      </c>
      <c r="I476" s="23">
        <v>112</v>
      </c>
      <c r="J476" s="24">
        <v>1102.98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45</v>
      </c>
      <c r="C477" s="21">
        <v>45945.674029189802</v>
      </c>
      <c r="D477" s="22" t="s">
        <v>9</v>
      </c>
      <c r="E477" s="22" t="s">
        <v>20</v>
      </c>
      <c r="F477" s="33">
        <v>9.8480000000000008</v>
      </c>
      <c r="G477" s="33"/>
      <c r="H477" s="22" t="s">
        <v>37</v>
      </c>
      <c r="I477" s="23">
        <v>112</v>
      </c>
      <c r="J477" s="24">
        <v>1102.98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45</v>
      </c>
      <c r="C478" s="21">
        <v>45945.6740292014</v>
      </c>
      <c r="D478" s="22" t="s">
        <v>9</v>
      </c>
      <c r="E478" s="22" t="s">
        <v>20</v>
      </c>
      <c r="F478" s="33">
        <v>9.8480000000000008</v>
      </c>
      <c r="G478" s="33"/>
      <c r="H478" s="22" t="s">
        <v>37</v>
      </c>
      <c r="I478" s="23">
        <v>112</v>
      </c>
      <c r="J478" s="24">
        <v>1102.98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45</v>
      </c>
      <c r="C479" s="21">
        <v>45945.6740292014</v>
      </c>
      <c r="D479" s="22" t="s">
        <v>9</v>
      </c>
      <c r="E479" s="22" t="s">
        <v>20</v>
      </c>
      <c r="F479" s="33">
        <v>9.8480000000000008</v>
      </c>
      <c r="G479" s="33"/>
      <c r="H479" s="22" t="s">
        <v>37</v>
      </c>
      <c r="I479" s="23">
        <v>112</v>
      </c>
      <c r="J479" s="24">
        <v>1102.98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45</v>
      </c>
      <c r="C480" s="21">
        <v>45945.6740292014</v>
      </c>
      <c r="D480" s="22" t="s">
        <v>9</v>
      </c>
      <c r="E480" s="22" t="s">
        <v>20</v>
      </c>
      <c r="F480" s="33">
        <v>9.8480000000000008</v>
      </c>
      <c r="G480" s="33"/>
      <c r="H480" s="22" t="s">
        <v>37</v>
      </c>
      <c r="I480" s="23">
        <v>112</v>
      </c>
      <c r="J480" s="24">
        <v>1102.98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45</v>
      </c>
      <c r="C481" s="21">
        <v>45945.6740292014</v>
      </c>
      <c r="D481" s="22" t="s">
        <v>9</v>
      </c>
      <c r="E481" s="22" t="s">
        <v>20</v>
      </c>
      <c r="F481" s="33">
        <v>9.8480000000000008</v>
      </c>
      <c r="G481" s="33"/>
      <c r="H481" s="22" t="s">
        <v>37</v>
      </c>
      <c r="I481" s="23">
        <v>112</v>
      </c>
      <c r="J481" s="24">
        <v>1102.98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45</v>
      </c>
      <c r="C482" s="21">
        <v>45945.6740292014</v>
      </c>
      <c r="D482" s="22" t="s">
        <v>9</v>
      </c>
      <c r="E482" s="22" t="s">
        <v>20</v>
      </c>
      <c r="F482" s="33">
        <v>9.8480000000000008</v>
      </c>
      <c r="G482" s="33"/>
      <c r="H482" s="22" t="s">
        <v>37</v>
      </c>
      <c r="I482" s="23">
        <v>9</v>
      </c>
      <c r="J482" s="24">
        <v>88.63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45</v>
      </c>
      <c r="C483" s="21">
        <v>45945.6782145139</v>
      </c>
      <c r="D483" s="22" t="s">
        <v>9</v>
      </c>
      <c r="E483" s="22" t="s">
        <v>20</v>
      </c>
      <c r="F483" s="33">
        <v>9.8360000000000003</v>
      </c>
      <c r="G483" s="33"/>
      <c r="H483" s="22" t="s">
        <v>37</v>
      </c>
      <c r="I483" s="23">
        <v>746</v>
      </c>
      <c r="J483" s="24">
        <v>7337.6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45</v>
      </c>
      <c r="C484" s="21">
        <v>45945.6782145139</v>
      </c>
      <c r="D484" s="22" t="s">
        <v>9</v>
      </c>
      <c r="E484" s="22" t="s">
        <v>20</v>
      </c>
      <c r="F484" s="33">
        <v>9.8360000000000003</v>
      </c>
      <c r="G484" s="33"/>
      <c r="H484" s="22" t="s">
        <v>37</v>
      </c>
      <c r="I484" s="23">
        <v>650</v>
      </c>
      <c r="J484" s="24">
        <v>6393.4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45</v>
      </c>
      <c r="C485" s="21">
        <v>45945.678214537002</v>
      </c>
      <c r="D485" s="22" t="s">
        <v>9</v>
      </c>
      <c r="E485" s="22" t="s">
        <v>20</v>
      </c>
      <c r="F485" s="33">
        <v>9.8360000000000003</v>
      </c>
      <c r="G485" s="33"/>
      <c r="H485" s="22" t="s">
        <v>37</v>
      </c>
      <c r="I485" s="23">
        <v>2</v>
      </c>
      <c r="J485" s="24">
        <v>19.67000000000000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45</v>
      </c>
      <c r="C486" s="21">
        <v>45945.678214537002</v>
      </c>
      <c r="D486" s="22" t="s">
        <v>9</v>
      </c>
      <c r="E486" s="22" t="s">
        <v>20</v>
      </c>
      <c r="F486" s="33">
        <v>9.8360000000000003</v>
      </c>
      <c r="G486" s="33"/>
      <c r="H486" s="22" t="s">
        <v>37</v>
      </c>
      <c r="I486" s="23">
        <v>744</v>
      </c>
      <c r="J486" s="24">
        <v>7317.9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45</v>
      </c>
      <c r="C487" s="21">
        <v>45945.680318240702</v>
      </c>
      <c r="D487" s="22" t="s">
        <v>9</v>
      </c>
      <c r="E487" s="22" t="s">
        <v>20</v>
      </c>
      <c r="F487" s="33">
        <v>9.84</v>
      </c>
      <c r="G487" s="33"/>
      <c r="H487" s="22" t="s">
        <v>37</v>
      </c>
      <c r="I487" s="23">
        <v>1505</v>
      </c>
      <c r="J487" s="24">
        <v>14809.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45</v>
      </c>
      <c r="C488" s="21">
        <v>45945.680318333303</v>
      </c>
      <c r="D488" s="22" t="s">
        <v>9</v>
      </c>
      <c r="E488" s="22" t="s">
        <v>20</v>
      </c>
      <c r="F488" s="33">
        <v>9.84</v>
      </c>
      <c r="G488" s="33"/>
      <c r="H488" s="22" t="s">
        <v>37</v>
      </c>
      <c r="I488" s="23">
        <v>719</v>
      </c>
      <c r="J488" s="24">
        <v>7074.96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45</v>
      </c>
      <c r="C489" s="21">
        <v>45945.680318333303</v>
      </c>
      <c r="D489" s="22" t="s">
        <v>9</v>
      </c>
      <c r="E489" s="22" t="s">
        <v>20</v>
      </c>
      <c r="F489" s="33">
        <v>9.84</v>
      </c>
      <c r="G489" s="33"/>
      <c r="H489" s="22" t="s">
        <v>37</v>
      </c>
      <c r="I489" s="23">
        <v>533</v>
      </c>
      <c r="J489" s="24">
        <v>5244.7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45</v>
      </c>
      <c r="C490" s="21">
        <v>45945.680350613402</v>
      </c>
      <c r="D490" s="22" t="s">
        <v>9</v>
      </c>
      <c r="E490" s="22" t="s">
        <v>20</v>
      </c>
      <c r="F490" s="33">
        <v>9.84</v>
      </c>
      <c r="G490" s="33"/>
      <c r="H490" s="22" t="s">
        <v>37</v>
      </c>
      <c r="I490" s="23">
        <v>557</v>
      </c>
      <c r="J490" s="24">
        <v>5480.88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45</v>
      </c>
      <c r="C491" s="21">
        <v>45945.684580740701</v>
      </c>
      <c r="D491" s="22" t="s">
        <v>9</v>
      </c>
      <c r="E491" s="22" t="s">
        <v>20</v>
      </c>
      <c r="F491" s="33">
        <v>9.8360000000000003</v>
      </c>
      <c r="G491" s="33"/>
      <c r="H491" s="22" t="s">
        <v>37</v>
      </c>
      <c r="I491" s="23">
        <v>49</v>
      </c>
      <c r="J491" s="24">
        <v>481.96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45</v>
      </c>
      <c r="C492" s="21">
        <v>45945.684580740701</v>
      </c>
      <c r="D492" s="22" t="s">
        <v>9</v>
      </c>
      <c r="E492" s="22" t="s">
        <v>20</v>
      </c>
      <c r="F492" s="33">
        <v>9.8360000000000003</v>
      </c>
      <c r="G492" s="33"/>
      <c r="H492" s="22" t="s">
        <v>37</v>
      </c>
      <c r="I492" s="23">
        <v>342</v>
      </c>
      <c r="J492" s="24">
        <v>3363.91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45</v>
      </c>
      <c r="C493" s="21">
        <v>45945.684580740701</v>
      </c>
      <c r="D493" s="22" t="s">
        <v>9</v>
      </c>
      <c r="E493" s="22" t="s">
        <v>20</v>
      </c>
      <c r="F493" s="33">
        <v>9.8360000000000003</v>
      </c>
      <c r="G493" s="33"/>
      <c r="H493" s="22" t="s">
        <v>37</v>
      </c>
      <c r="I493" s="23">
        <v>190</v>
      </c>
      <c r="J493" s="24">
        <v>1868.84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45</v>
      </c>
      <c r="C494" s="21">
        <v>45945.684580740701</v>
      </c>
      <c r="D494" s="22" t="s">
        <v>9</v>
      </c>
      <c r="E494" s="22" t="s">
        <v>20</v>
      </c>
      <c r="F494" s="33">
        <v>9.8360000000000003</v>
      </c>
      <c r="G494" s="33"/>
      <c r="H494" s="22" t="s">
        <v>37</v>
      </c>
      <c r="I494" s="23">
        <v>282</v>
      </c>
      <c r="J494" s="24">
        <v>2773.75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45</v>
      </c>
      <c r="C495" s="21">
        <v>45945.684621701403</v>
      </c>
      <c r="D495" s="22" t="s">
        <v>9</v>
      </c>
      <c r="E495" s="22" t="s">
        <v>20</v>
      </c>
      <c r="F495" s="33">
        <v>9.8320000000000007</v>
      </c>
      <c r="G495" s="33"/>
      <c r="H495" s="22" t="s">
        <v>37</v>
      </c>
      <c r="I495" s="23">
        <v>226</v>
      </c>
      <c r="J495" s="24">
        <v>2222.030000000000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45</v>
      </c>
      <c r="C496" s="21">
        <v>45945.684621701403</v>
      </c>
      <c r="D496" s="22" t="s">
        <v>9</v>
      </c>
      <c r="E496" s="22" t="s">
        <v>20</v>
      </c>
      <c r="F496" s="33">
        <v>9.8320000000000007</v>
      </c>
      <c r="G496" s="33"/>
      <c r="H496" s="22" t="s">
        <v>37</v>
      </c>
      <c r="I496" s="23">
        <v>226</v>
      </c>
      <c r="J496" s="24">
        <v>2222.030000000000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45</v>
      </c>
      <c r="C497" s="21">
        <v>45945.684621701403</v>
      </c>
      <c r="D497" s="22" t="s">
        <v>9</v>
      </c>
      <c r="E497" s="22" t="s">
        <v>20</v>
      </c>
      <c r="F497" s="33">
        <v>9.8320000000000007</v>
      </c>
      <c r="G497" s="33"/>
      <c r="H497" s="22" t="s">
        <v>37</v>
      </c>
      <c r="I497" s="23">
        <v>226</v>
      </c>
      <c r="J497" s="24">
        <v>2222.030000000000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45</v>
      </c>
      <c r="C498" s="21">
        <v>45945.684621701403</v>
      </c>
      <c r="D498" s="22" t="s">
        <v>9</v>
      </c>
      <c r="E498" s="22" t="s">
        <v>20</v>
      </c>
      <c r="F498" s="33">
        <v>9.8320000000000007</v>
      </c>
      <c r="G498" s="33"/>
      <c r="H498" s="22" t="s">
        <v>37</v>
      </c>
      <c r="I498" s="23">
        <v>112</v>
      </c>
      <c r="J498" s="24">
        <v>1101.18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45</v>
      </c>
      <c r="C499" s="21">
        <v>45945.684621793996</v>
      </c>
      <c r="D499" s="22" t="s">
        <v>9</v>
      </c>
      <c r="E499" s="22" t="s">
        <v>20</v>
      </c>
      <c r="F499" s="33">
        <v>9.8320000000000007</v>
      </c>
      <c r="G499" s="33"/>
      <c r="H499" s="22" t="s">
        <v>37</v>
      </c>
      <c r="I499" s="23">
        <v>187</v>
      </c>
      <c r="J499" s="24">
        <v>1838.58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45</v>
      </c>
      <c r="C500" s="21">
        <v>45945.684621793996</v>
      </c>
      <c r="D500" s="22" t="s">
        <v>9</v>
      </c>
      <c r="E500" s="22" t="s">
        <v>20</v>
      </c>
      <c r="F500" s="33">
        <v>9.8320000000000007</v>
      </c>
      <c r="G500" s="33"/>
      <c r="H500" s="22" t="s">
        <v>37</v>
      </c>
      <c r="I500" s="23">
        <v>187</v>
      </c>
      <c r="J500" s="24">
        <v>1838.5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45</v>
      </c>
      <c r="C501" s="21">
        <v>45945.684621793996</v>
      </c>
      <c r="D501" s="22" t="s">
        <v>9</v>
      </c>
      <c r="E501" s="22" t="s">
        <v>20</v>
      </c>
      <c r="F501" s="33">
        <v>9.8320000000000007</v>
      </c>
      <c r="G501" s="33"/>
      <c r="H501" s="22" t="s">
        <v>37</v>
      </c>
      <c r="I501" s="23">
        <v>187</v>
      </c>
      <c r="J501" s="24">
        <v>1838.5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45</v>
      </c>
      <c r="C502" s="21">
        <v>45945.684621793996</v>
      </c>
      <c r="D502" s="22" t="s">
        <v>9</v>
      </c>
      <c r="E502" s="22" t="s">
        <v>20</v>
      </c>
      <c r="F502" s="33">
        <v>9.8320000000000007</v>
      </c>
      <c r="G502" s="33"/>
      <c r="H502" s="22" t="s">
        <v>37</v>
      </c>
      <c r="I502" s="23">
        <v>187</v>
      </c>
      <c r="J502" s="24">
        <v>1838.5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45</v>
      </c>
      <c r="C503" s="21">
        <v>45945.684621793996</v>
      </c>
      <c r="D503" s="22" t="s">
        <v>9</v>
      </c>
      <c r="E503" s="22" t="s">
        <v>20</v>
      </c>
      <c r="F503" s="33">
        <v>9.8320000000000007</v>
      </c>
      <c r="G503" s="33"/>
      <c r="H503" s="22" t="s">
        <v>37</v>
      </c>
      <c r="I503" s="23">
        <v>187</v>
      </c>
      <c r="J503" s="24">
        <v>1838.5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45</v>
      </c>
      <c r="C504" s="21">
        <v>45945.684621793996</v>
      </c>
      <c r="D504" s="22" t="s">
        <v>9</v>
      </c>
      <c r="E504" s="22" t="s">
        <v>20</v>
      </c>
      <c r="F504" s="33">
        <v>9.8320000000000007</v>
      </c>
      <c r="G504" s="33"/>
      <c r="H504" s="22" t="s">
        <v>37</v>
      </c>
      <c r="I504" s="23">
        <v>187</v>
      </c>
      <c r="J504" s="24">
        <v>1838.5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45</v>
      </c>
      <c r="C505" s="21">
        <v>45945.684621793996</v>
      </c>
      <c r="D505" s="22" t="s">
        <v>9</v>
      </c>
      <c r="E505" s="22" t="s">
        <v>20</v>
      </c>
      <c r="F505" s="33">
        <v>9.8320000000000007</v>
      </c>
      <c r="G505" s="33"/>
      <c r="H505" s="22" t="s">
        <v>37</v>
      </c>
      <c r="I505" s="23">
        <v>187</v>
      </c>
      <c r="J505" s="24">
        <v>1838.5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45</v>
      </c>
      <c r="C506" s="21">
        <v>45945.684621793996</v>
      </c>
      <c r="D506" s="22" t="s">
        <v>9</v>
      </c>
      <c r="E506" s="22" t="s">
        <v>20</v>
      </c>
      <c r="F506" s="33">
        <v>9.8320000000000007</v>
      </c>
      <c r="G506" s="33"/>
      <c r="H506" s="22" t="s">
        <v>37</v>
      </c>
      <c r="I506" s="23">
        <v>187</v>
      </c>
      <c r="J506" s="24">
        <v>1838.5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45</v>
      </c>
      <c r="C507" s="21">
        <v>45945.684621793996</v>
      </c>
      <c r="D507" s="22" t="s">
        <v>9</v>
      </c>
      <c r="E507" s="22" t="s">
        <v>20</v>
      </c>
      <c r="F507" s="33">
        <v>9.8320000000000007</v>
      </c>
      <c r="G507" s="33"/>
      <c r="H507" s="22" t="s">
        <v>37</v>
      </c>
      <c r="I507" s="23">
        <v>187</v>
      </c>
      <c r="J507" s="24">
        <v>1838.5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45</v>
      </c>
      <c r="C508" s="21">
        <v>45945.684621793996</v>
      </c>
      <c r="D508" s="22" t="s">
        <v>9</v>
      </c>
      <c r="E508" s="22" t="s">
        <v>20</v>
      </c>
      <c r="F508" s="33">
        <v>9.8320000000000007</v>
      </c>
      <c r="G508" s="33"/>
      <c r="H508" s="22" t="s">
        <v>37</v>
      </c>
      <c r="I508" s="23">
        <v>187</v>
      </c>
      <c r="J508" s="24">
        <v>1838.5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45</v>
      </c>
      <c r="C509" s="21">
        <v>45945.684621793996</v>
      </c>
      <c r="D509" s="22" t="s">
        <v>9</v>
      </c>
      <c r="E509" s="22" t="s">
        <v>20</v>
      </c>
      <c r="F509" s="33">
        <v>9.8320000000000007</v>
      </c>
      <c r="G509" s="33"/>
      <c r="H509" s="22" t="s">
        <v>37</v>
      </c>
      <c r="I509" s="23">
        <v>187</v>
      </c>
      <c r="J509" s="24">
        <v>1838.5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45</v>
      </c>
      <c r="C510" s="21">
        <v>45945.684621793996</v>
      </c>
      <c r="D510" s="22" t="s">
        <v>9</v>
      </c>
      <c r="E510" s="22" t="s">
        <v>20</v>
      </c>
      <c r="F510" s="33">
        <v>9.8320000000000007</v>
      </c>
      <c r="G510" s="33"/>
      <c r="H510" s="22" t="s">
        <v>37</v>
      </c>
      <c r="I510" s="23">
        <v>187</v>
      </c>
      <c r="J510" s="24">
        <v>1838.5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45</v>
      </c>
      <c r="C511" s="21">
        <v>45945.684621793996</v>
      </c>
      <c r="D511" s="22" t="s">
        <v>9</v>
      </c>
      <c r="E511" s="22" t="s">
        <v>20</v>
      </c>
      <c r="F511" s="33">
        <v>9.8320000000000007</v>
      </c>
      <c r="G511" s="33"/>
      <c r="H511" s="22" t="s">
        <v>37</v>
      </c>
      <c r="I511" s="23">
        <v>157</v>
      </c>
      <c r="J511" s="24">
        <v>1543.6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45</v>
      </c>
      <c r="C512" s="21">
        <v>45945.684621863402</v>
      </c>
      <c r="D512" s="22" t="s">
        <v>9</v>
      </c>
      <c r="E512" s="22" t="s">
        <v>20</v>
      </c>
      <c r="F512" s="33">
        <v>9.83</v>
      </c>
      <c r="G512" s="33"/>
      <c r="H512" s="22" t="s">
        <v>37</v>
      </c>
      <c r="I512" s="23">
        <v>709</v>
      </c>
      <c r="J512" s="24">
        <v>6969.47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45</v>
      </c>
      <c r="C513" s="21">
        <v>45945.684621875</v>
      </c>
      <c r="D513" s="22" t="s">
        <v>9</v>
      </c>
      <c r="E513" s="22" t="s">
        <v>20</v>
      </c>
      <c r="F513" s="33">
        <v>9.8320000000000007</v>
      </c>
      <c r="G513" s="33"/>
      <c r="H513" s="22" t="s">
        <v>37</v>
      </c>
      <c r="I513" s="23">
        <v>95</v>
      </c>
      <c r="J513" s="24">
        <v>934.0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45</v>
      </c>
      <c r="C514" s="21">
        <v>45945.684621875</v>
      </c>
      <c r="D514" s="22" t="s">
        <v>9</v>
      </c>
      <c r="E514" s="22" t="s">
        <v>20</v>
      </c>
      <c r="F514" s="33">
        <v>9.8320000000000007</v>
      </c>
      <c r="G514" s="33"/>
      <c r="H514" s="22" t="s">
        <v>37</v>
      </c>
      <c r="I514" s="23">
        <v>112</v>
      </c>
      <c r="J514" s="24">
        <v>1101.18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45</v>
      </c>
      <c r="C515" s="21">
        <v>45945.684621875</v>
      </c>
      <c r="D515" s="22" t="s">
        <v>9</v>
      </c>
      <c r="E515" s="22" t="s">
        <v>20</v>
      </c>
      <c r="F515" s="33">
        <v>9.8320000000000007</v>
      </c>
      <c r="G515" s="33"/>
      <c r="H515" s="22" t="s">
        <v>37</v>
      </c>
      <c r="I515" s="23">
        <v>112</v>
      </c>
      <c r="J515" s="24">
        <v>1101.18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45</v>
      </c>
      <c r="C516" s="21">
        <v>45945.684621875</v>
      </c>
      <c r="D516" s="22" t="s">
        <v>9</v>
      </c>
      <c r="E516" s="22" t="s">
        <v>20</v>
      </c>
      <c r="F516" s="33">
        <v>9.8320000000000007</v>
      </c>
      <c r="G516" s="33"/>
      <c r="H516" s="22" t="s">
        <v>37</v>
      </c>
      <c r="I516" s="23">
        <v>44</v>
      </c>
      <c r="J516" s="24">
        <v>432.61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45</v>
      </c>
      <c r="C517" s="21">
        <v>45945.684621886598</v>
      </c>
      <c r="D517" s="22" t="s">
        <v>9</v>
      </c>
      <c r="E517" s="22" t="s">
        <v>20</v>
      </c>
      <c r="F517" s="33">
        <v>9.8320000000000007</v>
      </c>
      <c r="G517" s="33"/>
      <c r="H517" s="22" t="s">
        <v>37</v>
      </c>
      <c r="I517" s="23">
        <v>131</v>
      </c>
      <c r="J517" s="24">
        <v>1287.9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45</v>
      </c>
      <c r="C518" s="21">
        <v>45945.684621886598</v>
      </c>
      <c r="D518" s="22" t="s">
        <v>9</v>
      </c>
      <c r="E518" s="22" t="s">
        <v>20</v>
      </c>
      <c r="F518" s="33">
        <v>9.8320000000000007</v>
      </c>
      <c r="G518" s="33"/>
      <c r="H518" s="22" t="s">
        <v>37</v>
      </c>
      <c r="I518" s="23">
        <v>78</v>
      </c>
      <c r="J518" s="24">
        <v>766.9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45</v>
      </c>
      <c r="C519" s="21">
        <v>45945.684621886598</v>
      </c>
      <c r="D519" s="22" t="s">
        <v>9</v>
      </c>
      <c r="E519" s="22" t="s">
        <v>20</v>
      </c>
      <c r="F519" s="33">
        <v>9.8320000000000007</v>
      </c>
      <c r="G519" s="33"/>
      <c r="H519" s="22" t="s">
        <v>37</v>
      </c>
      <c r="I519" s="23">
        <v>226</v>
      </c>
      <c r="J519" s="24">
        <v>2222.030000000000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45</v>
      </c>
      <c r="C520" s="21">
        <v>45945.684621886598</v>
      </c>
      <c r="D520" s="22" t="s">
        <v>9</v>
      </c>
      <c r="E520" s="22" t="s">
        <v>20</v>
      </c>
      <c r="F520" s="33">
        <v>9.8320000000000007</v>
      </c>
      <c r="G520" s="33"/>
      <c r="H520" s="22" t="s">
        <v>37</v>
      </c>
      <c r="I520" s="23">
        <v>226</v>
      </c>
      <c r="J520" s="24">
        <v>2222.030000000000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45</v>
      </c>
      <c r="C521" s="21">
        <v>45945.684621886598</v>
      </c>
      <c r="D521" s="22" t="s">
        <v>9</v>
      </c>
      <c r="E521" s="22" t="s">
        <v>20</v>
      </c>
      <c r="F521" s="33">
        <v>9.8320000000000007</v>
      </c>
      <c r="G521" s="33"/>
      <c r="H521" s="22" t="s">
        <v>37</v>
      </c>
      <c r="I521" s="23">
        <v>154</v>
      </c>
      <c r="J521" s="24">
        <v>1514.1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45</v>
      </c>
      <c r="C522" s="21">
        <v>45945.684621886598</v>
      </c>
      <c r="D522" s="22" t="s">
        <v>9</v>
      </c>
      <c r="E522" s="22" t="s">
        <v>20</v>
      </c>
      <c r="F522" s="33">
        <v>9.8320000000000007</v>
      </c>
      <c r="G522" s="33"/>
      <c r="H522" s="22" t="s">
        <v>37</v>
      </c>
      <c r="I522" s="23">
        <v>68</v>
      </c>
      <c r="J522" s="24">
        <v>668.58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45</v>
      </c>
      <c r="C523" s="21">
        <v>45945.684621886598</v>
      </c>
      <c r="D523" s="22" t="s">
        <v>9</v>
      </c>
      <c r="E523" s="22" t="s">
        <v>20</v>
      </c>
      <c r="F523" s="33">
        <v>9.8320000000000007</v>
      </c>
      <c r="G523" s="33"/>
      <c r="H523" s="22" t="s">
        <v>37</v>
      </c>
      <c r="I523" s="23">
        <v>44</v>
      </c>
      <c r="J523" s="24">
        <v>432.61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45</v>
      </c>
      <c r="C524" s="21">
        <v>45945.684621909699</v>
      </c>
      <c r="D524" s="22" t="s">
        <v>9</v>
      </c>
      <c r="E524" s="22" t="s">
        <v>20</v>
      </c>
      <c r="F524" s="33">
        <v>9.8320000000000007</v>
      </c>
      <c r="G524" s="33"/>
      <c r="H524" s="22" t="s">
        <v>37</v>
      </c>
      <c r="I524" s="23">
        <v>72</v>
      </c>
      <c r="J524" s="24">
        <v>707.9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45</v>
      </c>
      <c r="C525" s="21">
        <v>45945.684621909699</v>
      </c>
      <c r="D525" s="22" t="s">
        <v>9</v>
      </c>
      <c r="E525" s="22" t="s">
        <v>20</v>
      </c>
      <c r="F525" s="33">
        <v>9.8320000000000007</v>
      </c>
      <c r="G525" s="33"/>
      <c r="H525" s="22" t="s">
        <v>37</v>
      </c>
      <c r="I525" s="23">
        <v>112</v>
      </c>
      <c r="J525" s="24">
        <v>1101.18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45</v>
      </c>
      <c r="C526" s="21">
        <v>45945.684621932902</v>
      </c>
      <c r="D526" s="22" t="s">
        <v>9</v>
      </c>
      <c r="E526" s="22" t="s">
        <v>20</v>
      </c>
      <c r="F526" s="33">
        <v>9.83</v>
      </c>
      <c r="G526" s="33"/>
      <c r="H526" s="22" t="s">
        <v>37</v>
      </c>
      <c r="I526" s="23">
        <v>853</v>
      </c>
      <c r="J526" s="24">
        <v>8384.99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45</v>
      </c>
      <c r="C527" s="21">
        <v>45945.684621979199</v>
      </c>
      <c r="D527" s="22" t="s">
        <v>9</v>
      </c>
      <c r="E527" s="22" t="s">
        <v>20</v>
      </c>
      <c r="F527" s="33">
        <v>9.83</v>
      </c>
      <c r="G527" s="33"/>
      <c r="H527" s="22" t="s">
        <v>37</v>
      </c>
      <c r="I527" s="23">
        <v>316</v>
      </c>
      <c r="J527" s="24">
        <v>3106.28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45</v>
      </c>
      <c r="C528" s="21">
        <v>45945.684622036999</v>
      </c>
      <c r="D528" s="22" t="s">
        <v>9</v>
      </c>
      <c r="E528" s="22" t="s">
        <v>20</v>
      </c>
      <c r="F528" s="33">
        <v>9.83</v>
      </c>
      <c r="G528" s="33"/>
      <c r="H528" s="22" t="s">
        <v>37</v>
      </c>
      <c r="I528" s="23">
        <v>768</v>
      </c>
      <c r="J528" s="24">
        <v>7549.4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45</v>
      </c>
      <c r="C529" s="21">
        <v>45945.684622036999</v>
      </c>
      <c r="D529" s="22" t="s">
        <v>9</v>
      </c>
      <c r="E529" s="22" t="s">
        <v>20</v>
      </c>
      <c r="F529" s="33">
        <v>9.83</v>
      </c>
      <c r="G529" s="33"/>
      <c r="H529" s="22" t="s">
        <v>37</v>
      </c>
      <c r="I529" s="23">
        <v>814</v>
      </c>
      <c r="J529" s="24">
        <v>8001.6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45</v>
      </c>
      <c r="C530" s="21">
        <v>45945.684622036999</v>
      </c>
      <c r="D530" s="22" t="s">
        <v>9</v>
      </c>
      <c r="E530" s="22" t="s">
        <v>20</v>
      </c>
      <c r="F530" s="33">
        <v>9.8320000000000007</v>
      </c>
      <c r="G530" s="33"/>
      <c r="H530" s="22" t="s">
        <v>37</v>
      </c>
      <c r="I530" s="23">
        <v>160</v>
      </c>
      <c r="J530" s="24">
        <v>1573.1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45</v>
      </c>
      <c r="C531" s="21">
        <v>45945.689480254601</v>
      </c>
      <c r="D531" s="22" t="s">
        <v>9</v>
      </c>
      <c r="E531" s="22" t="s">
        <v>20</v>
      </c>
      <c r="F531" s="33">
        <v>9.8219999999999992</v>
      </c>
      <c r="G531" s="33"/>
      <c r="H531" s="22" t="s">
        <v>37</v>
      </c>
      <c r="I531" s="23">
        <v>502</v>
      </c>
      <c r="J531" s="24">
        <v>4930.6400000000003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45</v>
      </c>
      <c r="C532" s="21">
        <v>45945.689480254601</v>
      </c>
      <c r="D532" s="22" t="s">
        <v>9</v>
      </c>
      <c r="E532" s="22" t="s">
        <v>20</v>
      </c>
      <c r="F532" s="33">
        <v>9.8239999999999998</v>
      </c>
      <c r="G532" s="33"/>
      <c r="H532" s="22" t="s">
        <v>37</v>
      </c>
      <c r="I532" s="23">
        <v>558</v>
      </c>
      <c r="J532" s="24">
        <v>5481.79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45</v>
      </c>
      <c r="C533" s="21">
        <v>45945.689480254601</v>
      </c>
      <c r="D533" s="22" t="s">
        <v>9</v>
      </c>
      <c r="E533" s="22" t="s">
        <v>20</v>
      </c>
      <c r="F533" s="33">
        <v>9.8239999999999998</v>
      </c>
      <c r="G533" s="33"/>
      <c r="H533" s="22" t="s">
        <v>37</v>
      </c>
      <c r="I533" s="23">
        <v>1430</v>
      </c>
      <c r="J533" s="24">
        <v>14048.3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45</v>
      </c>
      <c r="C534" s="21">
        <v>45945.689480254601</v>
      </c>
      <c r="D534" s="22" t="s">
        <v>9</v>
      </c>
      <c r="E534" s="22" t="s">
        <v>20</v>
      </c>
      <c r="F534" s="33">
        <v>9.8239999999999998</v>
      </c>
      <c r="G534" s="33"/>
      <c r="H534" s="22" t="s">
        <v>37</v>
      </c>
      <c r="I534" s="23">
        <v>464</v>
      </c>
      <c r="J534" s="24">
        <v>4558.3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45</v>
      </c>
      <c r="C535" s="21">
        <v>45945.689480254601</v>
      </c>
      <c r="D535" s="22" t="s">
        <v>9</v>
      </c>
      <c r="E535" s="22" t="s">
        <v>20</v>
      </c>
      <c r="F535" s="33">
        <v>9.8239999999999998</v>
      </c>
      <c r="G535" s="33"/>
      <c r="H535" s="22" t="s">
        <v>37</v>
      </c>
      <c r="I535" s="23">
        <v>94</v>
      </c>
      <c r="J535" s="24">
        <v>923.4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45</v>
      </c>
      <c r="C536" s="21">
        <v>45945.689480254601</v>
      </c>
      <c r="D536" s="22" t="s">
        <v>9</v>
      </c>
      <c r="E536" s="22" t="s">
        <v>20</v>
      </c>
      <c r="F536" s="33">
        <v>9.8239999999999998</v>
      </c>
      <c r="G536" s="33"/>
      <c r="H536" s="22" t="s">
        <v>37</v>
      </c>
      <c r="I536" s="23">
        <v>558</v>
      </c>
      <c r="J536" s="24">
        <v>5481.79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45</v>
      </c>
      <c r="C537" s="21">
        <v>45945.689480254601</v>
      </c>
      <c r="D537" s="22" t="s">
        <v>9</v>
      </c>
      <c r="E537" s="22" t="s">
        <v>20</v>
      </c>
      <c r="F537" s="33">
        <v>9.8239999999999998</v>
      </c>
      <c r="G537" s="33"/>
      <c r="H537" s="22" t="s">
        <v>37</v>
      </c>
      <c r="I537" s="23">
        <v>71</v>
      </c>
      <c r="J537" s="24">
        <v>697.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45</v>
      </c>
      <c r="C538" s="21">
        <v>45945.689481412002</v>
      </c>
      <c r="D538" s="22" t="s">
        <v>9</v>
      </c>
      <c r="E538" s="22" t="s">
        <v>20</v>
      </c>
      <c r="F538" s="33">
        <v>9.8219999999999992</v>
      </c>
      <c r="G538" s="33"/>
      <c r="H538" s="22" t="s">
        <v>37</v>
      </c>
      <c r="I538" s="23">
        <v>838</v>
      </c>
      <c r="J538" s="24">
        <v>8230.8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45</v>
      </c>
      <c r="C539" s="21">
        <v>45945.689481412002</v>
      </c>
      <c r="D539" s="22" t="s">
        <v>9</v>
      </c>
      <c r="E539" s="22" t="s">
        <v>20</v>
      </c>
      <c r="F539" s="33">
        <v>9.8219999999999992</v>
      </c>
      <c r="G539" s="33"/>
      <c r="H539" s="22" t="s">
        <v>37</v>
      </c>
      <c r="I539" s="23">
        <v>1298</v>
      </c>
      <c r="J539" s="24">
        <v>12748.96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45</v>
      </c>
      <c r="C540" s="21">
        <v>45945.694678495398</v>
      </c>
      <c r="D540" s="22" t="s">
        <v>9</v>
      </c>
      <c r="E540" s="22" t="s">
        <v>20</v>
      </c>
      <c r="F540" s="33">
        <v>9.8239999999999998</v>
      </c>
      <c r="G540" s="33"/>
      <c r="H540" s="22" t="s">
        <v>37</v>
      </c>
      <c r="I540" s="23">
        <v>565</v>
      </c>
      <c r="J540" s="24">
        <v>5550.5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45</v>
      </c>
      <c r="C541" s="21">
        <v>45945.694678495398</v>
      </c>
      <c r="D541" s="22" t="s">
        <v>9</v>
      </c>
      <c r="E541" s="22" t="s">
        <v>20</v>
      </c>
      <c r="F541" s="33">
        <v>9.8239999999999998</v>
      </c>
      <c r="G541" s="33"/>
      <c r="H541" s="22" t="s">
        <v>37</v>
      </c>
      <c r="I541" s="23">
        <v>565</v>
      </c>
      <c r="J541" s="24">
        <v>5550.5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45</v>
      </c>
      <c r="C542" s="21">
        <v>45945.694678703701</v>
      </c>
      <c r="D542" s="22" t="s">
        <v>9</v>
      </c>
      <c r="E542" s="22" t="s">
        <v>20</v>
      </c>
      <c r="F542" s="33">
        <v>9.8239999999999998</v>
      </c>
      <c r="G542" s="33"/>
      <c r="H542" s="22" t="s">
        <v>37</v>
      </c>
      <c r="I542" s="23">
        <v>565</v>
      </c>
      <c r="J542" s="24">
        <v>5550.5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45</v>
      </c>
      <c r="C543" s="21">
        <v>45945.694678703701</v>
      </c>
      <c r="D543" s="22" t="s">
        <v>9</v>
      </c>
      <c r="E543" s="22" t="s">
        <v>20</v>
      </c>
      <c r="F543" s="33">
        <v>9.8239999999999998</v>
      </c>
      <c r="G543" s="33"/>
      <c r="H543" s="22" t="s">
        <v>37</v>
      </c>
      <c r="I543" s="23">
        <v>382</v>
      </c>
      <c r="J543" s="24">
        <v>3752.7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45</v>
      </c>
      <c r="C544" s="21">
        <v>45945.696737800899</v>
      </c>
      <c r="D544" s="22" t="s">
        <v>9</v>
      </c>
      <c r="E544" s="22" t="s">
        <v>20</v>
      </c>
      <c r="F544" s="33">
        <v>9.8260000000000005</v>
      </c>
      <c r="G544" s="33"/>
      <c r="H544" s="22" t="s">
        <v>37</v>
      </c>
      <c r="I544" s="23">
        <v>915</v>
      </c>
      <c r="J544" s="24">
        <v>8990.7900000000009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45</v>
      </c>
      <c r="C545" s="21">
        <v>45945.696737800899</v>
      </c>
      <c r="D545" s="22" t="s">
        <v>9</v>
      </c>
      <c r="E545" s="22" t="s">
        <v>20</v>
      </c>
      <c r="F545" s="33">
        <v>9.8260000000000005</v>
      </c>
      <c r="G545" s="33"/>
      <c r="H545" s="22" t="s">
        <v>37</v>
      </c>
      <c r="I545" s="23">
        <v>339</v>
      </c>
      <c r="J545" s="24">
        <v>3331.01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45</v>
      </c>
      <c r="C546" s="21">
        <v>45945.696737905098</v>
      </c>
      <c r="D546" s="22" t="s">
        <v>9</v>
      </c>
      <c r="E546" s="22" t="s">
        <v>20</v>
      </c>
      <c r="F546" s="33">
        <v>9.8260000000000005</v>
      </c>
      <c r="G546" s="33"/>
      <c r="H546" s="22" t="s">
        <v>37</v>
      </c>
      <c r="I546" s="23">
        <v>98</v>
      </c>
      <c r="J546" s="24">
        <v>962.95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45</v>
      </c>
      <c r="C547" s="21">
        <v>45945.696737916704</v>
      </c>
      <c r="D547" s="22" t="s">
        <v>9</v>
      </c>
      <c r="E547" s="22" t="s">
        <v>20</v>
      </c>
      <c r="F547" s="33">
        <v>9.8260000000000005</v>
      </c>
      <c r="G547" s="33"/>
      <c r="H547" s="22" t="s">
        <v>37</v>
      </c>
      <c r="I547" s="23">
        <v>194</v>
      </c>
      <c r="J547" s="24">
        <v>1906.2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45</v>
      </c>
      <c r="C548" s="21">
        <v>45945.696737916704</v>
      </c>
      <c r="D548" s="22" t="s">
        <v>9</v>
      </c>
      <c r="E548" s="22" t="s">
        <v>20</v>
      </c>
      <c r="F548" s="33">
        <v>9.8260000000000005</v>
      </c>
      <c r="G548" s="33"/>
      <c r="H548" s="22" t="s">
        <v>37</v>
      </c>
      <c r="I548" s="23">
        <v>469</v>
      </c>
      <c r="J548" s="24">
        <v>4608.390000000000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45</v>
      </c>
      <c r="C549" s="21">
        <v>45945.697935763899</v>
      </c>
      <c r="D549" s="22" t="s">
        <v>9</v>
      </c>
      <c r="E549" s="22" t="s">
        <v>20</v>
      </c>
      <c r="F549" s="33">
        <v>9.8260000000000005</v>
      </c>
      <c r="G549" s="33"/>
      <c r="H549" s="22" t="s">
        <v>37</v>
      </c>
      <c r="I549" s="23">
        <v>100</v>
      </c>
      <c r="J549" s="24">
        <v>982.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45</v>
      </c>
      <c r="C550" s="21">
        <v>45945.698358541697</v>
      </c>
      <c r="D550" s="22" t="s">
        <v>9</v>
      </c>
      <c r="E550" s="22" t="s">
        <v>20</v>
      </c>
      <c r="F550" s="33">
        <v>9.8279999999999994</v>
      </c>
      <c r="G550" s="33"/>
      <c r="H550" s="22" t="s">
        <v>37</v>
      </c>
      <c r="I550" s="23">
        <v>168</v>
      </c>
      <c r="J550" s="24">
        <v>1651.1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45</v>
      </c>
      <c r="C551" s="21">
        <v>45945.698358541697</v>
      </c>
      <c r="D551" s="22" t="s">
        <v>9</v>
      </c>
      <c r="E551" s="22" t="s">
        <v>20</v>
      </c>
      <c r="F551" s="33">
        <v>9.8279999999999994</v>
      </c>
      <c r="G551" s="33"/>
      <c r="H551" s="22" t="s">
        <v>37</v>
      </c>
      <c r="I551" s="23">
        <v>168</v>
      </c>
      <c r="J551" s="24">
        <v>1651.1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45</v>
      </c>
      <c r="C552" s="21">
        <v>45945.698358541697</v>
      </c>
      <c r="D552" s="22" t="s">
        <v>9</v>
      </c>
      <c r="E552" s="22" t="s">
        <v>20</v>
      </c>
      <c r="F552" s="33">
        <v>9.8279999999999994</v>
      </c>
      <c r="G552" s="33"/>
      <c r="H552" s="22" t="s">
        <v>37</v>
      </c>
      <c r="I552" s="23">
        <v>42</v>
      </c>
      <c r="J552" s="24">
        <v>412.78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45</v>
      </c>
      <c r="C553" s="21">
        <v>45945.6983585532</v>
      </c>
      <c r="D553" s="22" t="s">
        <v>9</v>
      </c>
      <c r="E553" s="22" t="s">
        <v>20</v>
      </c>
      <c r="F553" s="33">
        <v>9.8279999999999994</v>
      </c>
      <c r="G553" s="33"/>
      <c r="H553" s="22" t="s">
        <v>37</v>
      </c>
      <c r="I553" s="23">
        <v>452</v>
      </c>
      <c r="J553" s="24">
        <v>4442.2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45</v>
      </c>
      <c r="C554" s="21">
        <v>45945.6983585532</v>
      </c>
      <c r="D554" s="22" t="s">
        <v>9</v>
      </c>
      <c r="E554" s="22" t="s">
        <v>20</v>
      </c>
      <c r="F554" s="33">
        <v>9.8279999999999994</v>
      </c>
      <c r="G554" s="33"/>
      <c r="H554" s="22" t="s">
        <v>37</v>
      </c>
      <c r="I554" s="23">
        <v>452</v>
      </c>
      <c r="J554" s="24">
        <v>4442.2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45</v>
      </c>
      <c r="C555" s="21">
        <v>45945.6983585532</v>
      </c>
      <c r="D555" s="22" t="s">
        <v>9</v>
      </c>
      <c r="E555" s="22" t="s">
        <v>20</v>
      </c>
      <c r="F555" s="33">
        <v>9.8279999999999994</v>
      </c>
      <c r="G555" s="33"/>
      <c r="H555" s="22" t="s">
        <v>37</v>
      </c>
      <c r="I555" s="23">
        <v>452</v>
      </c>
      <c r="J555" s="24">
        <v>4442.2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45</v>
      </c>
      <c r="C556" s="21">
        <v>45945.6983585532</v>
      </c>
      <c r="D556" s="22" t="s">
        <v>9</v>
      </c>
      <c r="E556" s="22" t="s">
        <v>20</v>
      </c>
      <c r="F556" s="33">
        <v>9.8279999999999994</v>
      </c>
      <c r="G556" s="33"/>
      <c r="H556" s="22" t="s">
        <v>37</v>
      </c>
      <c r="I556" s="23">
        <v>59</v>
      </c>
      <c r="J556" s="24">
        <v>579.85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45</v>
      </c>
      <c r="C557" s="21">
        <v>45945.6983585532</v>
      </c>
      <c r="D557" s="22" t="s">
        <v>9</v>
      </c>
      <c r="E557" s="22" t="s">
        <v>20</v>
      </c>
      <c r="F557" s="33">
        <v>9.8279999999999994</v>
      </c>
      <c r="G557" s="33"/>
      <c r="H557" s="22" t="s">
        <v>37</v>
      </c>
      <c r="I557" s="23">
        <v>168</v>
      </c>
      <c r="J557" s="24">
        <v>1651.1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45</v>
      </c>
      <c r="C558" s="21">
        <v>45945.6983585532</v>
      </c>
      <c r="D558" s="22" t="s">
        <v>9</v>
      </c>
      <c r="E558" s="22" t="s">
        <v>20</v>
      </c>
      <c r="F558" s="33">
        <v>9.8279999999999994</v>
      </c>
      <c r="G558" s="33"/>
      <c r="H558" s="22" t="s">
        <v>37</v>
      </c>
      <c r="I558" s="23">
        <v>168</v>
      </c>
      <c r="J558" s="24">
        <v>1651.1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45</v>
      </c>
      <c r="C559" s="21">
        <v>45945.6983585532</v>
      </c>
      <c r="D559" s="22" t="s">
        <v>9</v>
      </c>
      <c r="E559" s="22" t="s">
        <v>20</v>
      </c>
      <c r="F559" s="33">
        <v>9.8279999999999994</v>
      </c>
      <c r="G559" s="33"/>
      <c r="H559" s="22" t="s">
        <v>37</v>
      </c>
      <c r="I559" s="23">
        <v>42</v>
      </c>
      <c r="J559" s="24">
        <v>412.78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45</v>
      </c>
      <c r="C560" s="21">
        <v>45945.698358634298</v>
      </c>
      <c r="D560" s="22" t="s">
        <v>9</v>
      </c>
      <c r="E560" s="22" t="s">
        <v>20</v>
      </c>
      <c r="F560" s="33">
        <v>9.8279999999999994</v>
      </c>
      <c r="G560" s="33"/>
      <c r="H560" s="22" t="s">
        <v>37</v>
      </c>
      <c r="I560" s="23">
        <v>376</v>
      </c>
      <c r="J560" s="24">
        <v>3695.33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45</v>
      </c>
      <c r="C561" s="21">
        <v>45945.698358657399</v>
      </c>
      <c r="D561" s="22" t="s">
        <v>9</v>
      </c>
      <c r="E561" s="22" t="s">
        <v>20</v>
      </c>
      <c r="F561" s="33">
        <v>9.8279999999999994</v>
      </c>
      <c r="G561" s="33"/>
      <c r="H561" s="22" t="s">
        <v>37</v>
      </c>
      <c r="I561" s="23">
        <v>376</v>
      </c>
      <c r="J561" s="24">
        <v>3695.33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45</v>
      </c>
      <c r="C562" s="21">
        <v>45945.698358657399</v>
      </c>
      <c r="D562" s="22" t="s">
        <v>9</v>
      </c>
      <c r="E562" s="22" t="s">
        <v>20</v>
      </c>
      <c r="F562" s="33">
        <v>9.8279999999999994</v>
      </c>
      <c r="G562" s="33"/>
      <c r="H562" s="22" t="s">
        <v>37</v>
      </c>
      <c r="I562" s="23">
        <v>376</v>
      </c>
      <c r="J562" s="24">
        <v>3695.33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45</v>
      </c>
      <c r="C563" s="21">
        <v>45945.698358657399</v>
      </c>
      <c r="D563" s="22" t="s">
        <v>9</v>
      </c>
      <c r="E563" s="22" t="s">
        <v>20</v>
      </c>
      <c r="F563" s="33">
        <v>9.8279999999999994</v>
      </c>
      <c r="G563" s="33"/>
      <c r="H563" s="22" t="s">
        <v>37</v>
      </c>
      <c r="I563" s="23">
        <v>48</v>
      </c>
      <c r="J563" s="24">
        <v>471.7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45</v>
      </c>
      <c r="C564" s="21">
        <v>45945.698358784699</v>
      </c>
      <c r="D564" s="22" t="s">
        <v>9</v>
      </c>
      <c r="E564" s="22" t="s">
        <v>20</v>
      </c>
      <c r="F564" s="33">
        <v>9.8279999999999994</v>
      </c>
      <c r="G564" s="33"/>
      <c r="H564" s="22" t="s">
        <v>37</v>
      </c>
      <c r="I564" s="23">
        <v>364</v>
      </c>
      <c r="J564" s="24">
        <v>3577.39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45</v>
      </c>
      <c r="C565" s="21">
        <v>45945.698358807902</v>
      </c>
      <c r="D565" s="22" t="s">
        <v>9</v>
      </c>
      <c r="E565" s="22" t="s">
        <v>20</v>
      </c>
      <c r="F565" s="33">
        <v>9.8260000000000005</v>
      </c>
      <c r="G565" s="33"/>
      <c r="H565" s="22" t="s">
        <v>37</v>
      </c>
      <c r="I565" s="23">
        <v>1335</v>
      </c>
      <c r="J565" s="24">
        <v>13117.71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45</v>
      </c>
      <c r="C566" s="21">
        <v>45945.698358842601</v>
      </c>
      <c r="D566" s="22" t="s">
        <v>9</v>
      </c>
      <c r="E566" s="22" t="s">
        <v>20</v>
      </c>
      <c r="F566" s="33">
        <v>9.8260000000000005</v>
      </c>
      <c r="G566" s="33"/>
      <c r="H566" s="22" t="s">
        <v>37</v>
      </c>
      <c r="I566" s="23">
        <v>718</v>
      </c>
      <c r="J566" s="24">
        <v>7055.07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45</v>
      </c>
      <c r="C567" s="21">
        <v>45945.698358854199</v>
      </c>
      <c r="D567" s="22" t="s">
        <v>9</v>
      </c>
      <c r="E567" s="22" t="s">
        <v>20</v>
      </c>
      <c r="F567" s="33">
        <v>9.8260000000000005</v>
      </c>
      <c r="G567" s="33"/>
      <c r="H567" s="22" t="s">
        <v>37</v>
      </c>
      <c r="I567" s="23">
        <v>684</v>
      </c>
      <c r="J567" s="24">
        <v>6720.98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45</v>
      </c>
      <c r="C568" s="21">
        <v>45945.698358900503</v>
      </c>
      <c r="D568" s="22" t="s">
        <v>9</v>
      </c>
      <c r="E568" s="22" t="s">
        <v>20</v>
      </c>
      <c r="F568" s="33">
        <v>9.8260000000000005</v>
      </c>
      <c r="G568" s="33"/>
      <c r="H568" s="22" t="s">
        <v>37</v>
      </c>
      <c r="I568" s="23">
        <v>323</v>
      </c>
      <c r="J568" s="24">
        <v>3173.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45</v>
      </c>
      <c r="C569" s="21">
        <v>45945.698358923597</v>
      </c>
      <c r="D569" s="22" t="s">
        <v>9</v>
      </c>
      <c r="E569" s="22" t="s">
        <v>20</v>
      </c>
      <c r="F569" s="33">
        <v>9.8260000000000005</v>
      </c>
      <c r="G569" s="33"/>
      <c r="H569" s="22" t="s">
        <v>37</v>
      </c>
      <c r="I569" s="23">
        <v>638</v>
      </c>
      <c r="J569" s="24">
        <v>6268.99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45</v>
      </c>
      <c r="C570" s="21">
        <v>45945.700047870399</v>
      </c>
      <c r="D570" s="22" t="s">
        <v>9</v>
      </c>
      <c r="E570" s="22" t="s">
        <v>20</v>
      </c>
      <c r="F570" s="33">
        <v>9.8260000000000005</v>
      </c>
      <c r="G570" s="33"/>
      <c r="H570" s="22" t="s">
        <v>37</v>
      </c>
      <c r="I570" s="23">
        <v>886</v>
      </c>
      <c r="J570" s="24">
        <v>8705.8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45</v>
      </c>
      <c r="C571" s="21">
        <v>45945.701188842599</v>
      </c>
      <c r="D571" s="22" t="s">
        <v>9</v>
      </c>
      <c r="E571" s="22" t="s">
        <v>20</v>
      </c>
      <c r="F571" s="33">
        <v>9.8239999999999998</v>
      </c>
      <c r="G571" s="33"/>
      <c r="H571" s="22" t="s">
        <v>37</v>
      </c>
      <c r="I571" s="23">
        <v>357</v>
      </c>
      <c r="J571" s="24">
        <v>3507.17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45</v>
      </c>
      <c r="C572" s="21">
        <v>45945.701188842599</v>
      </c>
      <c r="D572" s="22" t="s">
        <v>9</v>
      </c>
      <c r="E572" s="22" t="s">
        <v>20</v>
      </c>
      <c r="F572" s="33">
        <v>9.8239999999999998</v>
      </c>
      <c r="G572" s="33"/>
      <c r="H572" s="22" t="s">
        <v>37</v>
      </c>
      <c r="I572" s="23">
        <v>132</v>
      </c>
      <c r="J572" s="24">
        <v>1296.77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45</v>
      </c>
      <c r="C573" s="21">
        <v>45945.7011889352</v>
      </c>
      <c r="D573" s="22" t="s">
        <v>9</v>
      </c>
      <c r="E573" s="22" t="s">
        <v>20</v>
      </c>
      <c r="F573" s="33">
        <v>9.8239999999999998</v>
      </c>
      <c r="G573" s="33"/>
      <c r="H573" s="22" t="s">
        <v>37</v>
      </c>
      <c r="I573" s="23">
        <v>297</v>
      </c>
      <c r="J573" s="24">
        <v>2917.73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45</v>
      </c>
      <c r="C574" s="21">
        <v>45945.7011889352</v>
      </c>
      <c r="D574" s="22" t="s">
        <v>9</v>
      </c>
      <c r="E574" s="22" t="s">
        <v>20</v>
      </c>
      <c r="F574" s="33">
        <v>9.8239999999999998</v>
      </c>
      <c r="G574" s="33"/>
      <c r="H574" s="22" t="s">
        <v>37</v>
      </c>
      <c r="I574" s="23">
        <v>297</v>
      </c>
      <c r="J574" s="24">
        <v>2917.73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45</v>
      </c>
      <c r="C575" s="21">
        <v>45945.7011889352</v>
      </c>
      <c r="D575" s="22" t="s">
        <v>9</v>
      </c>
      <c r="E575" s="22" t="s">
        <v>20</v>
      </c>
      <c r="F575" s="33">
        <v>9.8239999999999998</v>
      </c>
      <c r="G575" s="33"/>
      <c r="H575" s="22" t="s">
        <v>37</v>
      </c>
      <c r="I575" s="23">
        <v>391</v>
      </c>
      <c r="J575" s="24">
        <v>3841.1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45</v>
      </c>
      <c r="C576" s="21">
        <v>45945.7011889352</v>
      </c>
      <c r="D576" s="22" t="s">
        <v>9</v>
      </c>
      <c r="E576" s="22" t="s">
        <v>20</v>
      </c>
      <c r="F576" s="33">
        <v>9.8239999999999998</v>
      </c>
      <c r="G576" s="33"/>
      <c r="H576" s="22" t="s">
        <v>37</v>
      </c>
      <c r="I576" s="23">
        <v>129</v>
      </c>
      <c r="J576" s="24">
        <v>1267.3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45</v>
      </c>
      <c r="C577" s="21">
        <v>45945.701189016203</v>
      </c>
      <c r="D577" s="22" t="s">
        <v>9</v>
      </c>
      <c r="E577" s="22" t="s">
        <v>20</v>
      </c>
      <c r="F577" s="33">
        <v>9.8239999999999998</v>
      </c>
      <c r="G577" s="33"/>
      <c r="H577" s="22" t="s">
        <v>37</v>
      </c>
      <c r="I577" s="23">
        <v>357</v>
      </c>
      <c r="J577" s="24">
        <v>3507.1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45</v>
      </c>
      <c r="C578" s="21">
        <v>45945.701189016203</v>
      </c>
      <c r="D578" s="22" t="s">
        <v>9</v>
      </c>
      <c r="E578" s="22" t="s">
        <v>20</v>
      </c>
      <c r="F578" s="33">
        <v>9.8239999999999998</v>
      </c>
      <c r="G578" s="33"/>
      <c r="H578" s="22" t="s">
        <v>37</v>
      </c>
      <c r="I578" s="23">
        <v>69</v>
      </c>
      <c r="J578" s="24">
        <v>677.8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45</v>
      </c>
      <c r="C579" s="21">
        <v>45945.701189016203</v>
      </c>
      <c r="D579" s="22" t="s">
        <v>9</v>
      </c>
      <c r="E579" s="22" t="s">
        <v>20</v>
      </c>
      <c r="F579" s="33">
        <v>9.8239999999999998</v>
      </c>
      <c r="G579" s="33"/>
      <c r="H579" s="22" t="s">
        <v>37</v>
      </c>
      <c r="I579" s="23">
        <v>132</v>
      </c>
      <c r="J579" s="24">
        <v>1296.77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45</v>
      </c>
      <c r="C580" s="21">
        <v>45945.701189016203</v>
      </c>
      <c r="D580" s="22" t="s">
        <v>9</v>
      </c>
      <c r="E580" s="22" t="s">
        <v>20</v>
      </c>
      <c r="F580" s="33">
        <v>9.8239999999999998</v>
      </c>
      <c r="G580" s="33"/>
      <c r="H580" s="22" t="s">
        <v>37</v>
      </c>
      <c r="I580" s="23">
        <v>25</v>
      </c>
      <c r="J580" s="24">
        <v>245.6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45</v>
      </c>
      <c r="C581" s="21">
        <v>45945.701189027801</v>
      </c>
      <c r="D581" s="22" t="s">
        <v>9</v>
      </c>
      <c r="E581" s="22" t="s">
        <v>20</v>
      </c>
      <c r="F581" s="33">
        <v>9.8239999999999998</v>
      </c>
      <c r="G581" s="33"/>
      <c r="H581" s="22" t="s">
        <v>37</v>
      </c>
      <c r="I581" s="23">
        <v>37</v>
      </c>
      <c r="J581" s="24">
        <v>363.4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45</v>
      </c>
      <c r="C582" s="21">
        <v>45945.701189039297</v>
      </c>
      <c r="D582" s="22" t="s">
        <v>9</v>
      </c>
      <c r="E582" s="22" t="s">
        <v>20</v>
      </c>
      <c r="F582" s="33">
        <v>9.8239999999999998</v>
      </c>
      <c r="G582" s="33"/>
      <c r="H582" s="22" t="s">
        <v>37</v>
      </c>
      <c r="I582" s="23">
        <v>251</v>
      </c>
      <c r="J582" s="24">
        <v>2465.820000000000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45</v>
      </c>
      <c r="C583" s="21">
        <v>45945.701189039297</v>
      </c>
      <c r="D583" s="22" t="s">
        <v>9</v>
      </c>
      <c r="E583" s="22" t="s">
        <v>20</v>
      </c>
      <c r="F583" s="33">
        <v>9.8239999999999998</v>
      </c>
      <c r="G583" s="33"/>
      <c r="H583" s="22" t="s">
        <v>37</v>
      </c>
      <c r="I583" s="23">
        <v>189</v>
      </c>
      <c r="J583" s="24">
        <v>1856.74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45</v>
      </c>
      <c r="C584" s="21">
        <v>45945.701189039297</v>
      </c>
      <c r="D584" s="22" t="s">
        <v>9</v>
      </c>
      <c r="E584" s="22" t="s">
        <v>20</v>
      </c>
      <c r="F584" s="33">
        <v>9.8239999999999998</v>
      </c>
      <c r="G584" s="33"/>
      <c r="H584" s="22" t="s">
        <v>37</v>
      </c>
      <c r="I584" s="23">
        <v>107</v>
      </c>
      <c r="J584" s="24">
        <v>1051.17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45</v>
      </c>
      <c r="C585" s="21">
        <v>45945.701189039297</v>
      </c>
      <c r="D585" s="22" t="s">
        <v>9</v>
      </c>
      <c r="E585" s="22" t="s">
        <v>20</v>
      </c>
      <c r="F585" s="33">
        <v>9.8239999999999998</v>
      </c>
      <c r="G585" s="33"/>
      <c r="H585" s="22" t="s">
        <v>37</v>
      </c>
      <c r="I585" s="23">
        <v>132</v>
      </c>
      <c r="J585" s="24">
        <v>1296.77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45</v>
      </c>
      <c r="C586" s="21">
        <v>45945.701189039297</v>
      </c>
      <c r="D586" s="22" t="s">
        <v>9</v>
      </c>
      <c r="E586" s="22" t="s">
        <v>20</v>
      </c>
      <c r="F586" s="33">
        <v>9.8239999999999998</v>
      </c>
      <c r="G586" s="33"/>
      <c r="H586" s="22" t="s">
        <v>37</v>
      </c>
      <c r="I586" s="23">
        <v>592</v>
      </c>
      <c r="J586" s="24">
        <v>5815.81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45</v>
      </c>
      <c r="C587" s="21">
        <v>45945.701189050902</v>
      </c>
      <c r="D587" s="22" t="s">
        <v>9</v>
      </c>
      <c r="E587" s="22" t="s">
        <v>20</v>
      </c>
      <c r="F587" s="33">
        <v>9.8239999999999998</v>
      </c>
      <c r="G587" s="33"/>
      <c r="H587" s="22" t="s">
        <v>37</v>
      </c>
      <c r="I587" s="23">
        <v>81</v>
      </c>
      <c r="J587" s="24">
        <v>795.74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45</v>
      </c>
      <c r="C588" s="21">
        <v>45945.702869305598</v>
      </c>
      <c r="D588" s="22" t="s">
        <v>9</v>
      </c>
      <c r="E588" s="22" t="s">
        <v>20</v>
      </c>
      <c r="F588" s="33">
        <v>9.8160000000000007</v>
      </c>
      <c r="G588" s="33"/>
      <c r="H588" s="22" t="s">
        <v>37</v>
      </c>
      <c r="I588" s="23">
        <v>358</v>
      </c>
      <c r="J588" s="24">
        <v>3514.13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45</v>
      </c>
      <c r="C589" s="21">
        <v>45945.702869317101</v>
      </c>
      <c r="D589" s="22" t="s">
        <v>9</v>
      </c>
      <c r="E589" s="22" t="s">
        <v>20</v>
      </c>
      <c r="F589" s="33">
        <v>9.8160000000000007</v>
      </c>
      <c r="G589" s="33"/>
      <c r="H589" s="22" t="s">
        <v>37</v>
      </c>
      <c r="I589" s="23">
        <v>968</v>
      </c>
      <c r="J589" s="24">
        <v>9501.89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45</v>
      </c>
      <c r="C590" s="21">
        <v>45945.702869398199</v>
      </c>
      <c r="D590" s="22" t="s">
        <v>9</v>
      </c>
      <c r="E590" s="22" t="s">
        <v>20</v>
      </c>
      <c r="F590" s="33">
        <v>9.8160000000000007</v>
      </c>
      <c r="G590" s="33"/>
      <c r="H590" s="22" t="s">
        <v>37</v>
      </c>
      <c r="I590" s="23">
        <v>804</v>
      </c>
      <c r="J590" s="24">
        <v>7892.0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45</v>
      </c>
      <c r="C591" s="21">
        <v>45945.702869398199</v>
      </c>
      <c r="D591" s="22" t="s">
        <v>9</v>
      </c>
      <c r="E591" s="22" t="s">
        <v>20</v>
      </c>
      <c r="F591" s="33">
        <v>9.8160000000000007</v>
      </c>
      <c r="G591" s="33"/>
      <c r="H591" s="22" t="s">
        <v>37</v>
      </c>
      <c r="I591" s="23">
        <v>1017</v>
      </c>
      <c r="J591" s="24">
        <v>9982.870000000000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45</v>
      </c>
      <c r="C592" s="21">
        <v>45945.702869398199</v>
      </c>
      <c r="D592" s="22" t="s">
        <v>9</v>
      </c>
      <c r="E592" s="22" t="s">
        <v>20</v>
      </c>
      <c r="F592" s="33">
        <v>9.8160000000000007</v>
      </c>
      <c r="G592" s="33"/>
      <c r="H592" s="22" t="s">
        <v>37</v>
      </c>
      <c r="I592" s="23">
        <v>1017</v>
      </c>
      <c r="J592" s="24">
        <v>9982.870000000000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45</v>
      </c>
      <c r="C593" s="21">
        <v>45945.702869398199</v>
      </c>
      <c r="D593" s="22" t="s">
        <v>9</v>
      </c>
      <c r="E593" s="22" t="s">
        <v>20</v>
      </c>
      <c r="F593" s="33">
        <v>9.8160000000000007</v>
      </c>
      <c r="G593" s="33"/>
      <c r="H593" s="22" t="s">
        <v>37</v>
      </c>
      <c r="I593" s="23">
        <v>39</v>
      </c>
      <c r="J593" s="24">
        <v>382.8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45</v>
      </c>
      <c r="C594" s="21">
        <v>45945.706415960703</v>
      </c>
      <c r="D594" s="22" t="s">
        <v>9</v>
      </c>
      <c r="E594" s="22" t="s">
        <v>20</v>
      </c>
      <c r="F594" s="33">
        <v>9.8119999999999994</v>
      </c>
      <c r="G594" s="33"/>
      <c r="H594" s="22" t="s">
        <v>37</v>
      </c>
      <c r="I594" s="23">
        <v>318</v>
      </c>
      <c r="J594" s="24">
        <v>3120.22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45</v>
      </c>
      <c r="C595" s="21">
        <v>45945.706415972199</v>
      </c>
      <c r="D595" s="22" t="s">
        <v>9</v>
      </c>
      <c r="E595" s="22" t="s">
        <v>20</v>
      </c>
      <c r="F595" s="33">
        <v>9.8119999999999994</v>
      </c>
      <c r="G595" s="33"/>
      <c r="H595" s="22" t="s">
        <v>37</v>
      </c>
      <c r="I595" s="23">
        <v>860</v>
      </c>
      <c r="J595" s="24">
        <v>8438.3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45</v>
      </c>
      <c r="C596" s="21">
        <v>45945.706416053203</v>
      </c>
      <c r="D596" s="22" t="s">
        <v>9</v>
      </c>
      <c r="E596" s="22" t="s">
        <v>20</v>
      </c>
      <c r="F596" s="33">
        <v>9.8119999999999994</v>
      </c>
      <c r="G596" s="33"/>
      <c r="H596" s="22" t="s">
        <v>37</v>
      </c>
      <c r="I596" s="23">
        <v>714</v>
      </c>
      <c r="J596" s="24">
        <v>7005.77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45</v>
      </c>
      <c r="C597" s="21">
        <v>45945.706416145797</v>
      </c>
      <c r="D597" s="22" t="s">
        <v>9</v>
      </c>
      <c r="E597" s="22" t="s">
        <v>20</v>
      </c>
      <c r="F597" s="33">
        <v>9.8119999999999994</v>
      </c>
      <c r="G597" s="33"/>
      <c r="H597" s="22" t="s">
        <v>37</v>
      </c>
      <c r="I597" s="23">
        <v>870</v>
      </c>
      <c r="J597" s="24">
        <v>8536.44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45</v>
      </c>
      <c r="C598" s="21">
        <v>45945.708836134298</v>
      </c>
      <c r="D598" s="22" t="s">
        <v>9</v>
      </c>
      <c r="E598" s="22" t="s">
        <v>20</v>
      </c>
      <c r="F598" s="33">
        <v>9.8160000000000007</v>
      </c>
      <c r="G598" s="33"/>
      <c r="H598" s="22" t="s">
        <v>37</v>
      </c>
      <c r="I598" s="23">
        <v>847</v>
      </c>
      <c r="J598" s="24">
        <v>8314.15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45</v>
      </c>
      <c r="C599" s="21">
        <v>45945.70883625</v>
      </c>
      <c r="D599" s="22" t="s">
        <v>9</v>
      </c>
      <c r="E599" s="22" t="s">
        <v>20</v>
      </c>
      <c r="F599" s="33">
        <v>9.8160000000000007</v>
      </c>
      <c r="G599" s="33"/>
      <c r="H599" s="22" t="s">
        <v>37</v>
      </c>
      <c r="I599" s="23">
        <v>1015</v>
      </c>
      <c r="J599" s="24">
        <v>9963.2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45</v>
      </c>
      <c r="C600" s="21">
        <v>45945.70883625</v>
      </c>
      <c r="D600" s="22" t="s">
        <v>9</v>
      </c>
      <c r="E600" s="22" t="s">
        <v>20</v>
      </c>
      <c r="F600" s="33">
        <v>9.8160000000000007</v>
      </c>
      <c r="G600" s="33"/>
      <c r="H600" s="22" t="s">
        <v>37</v>
      </c>
      <c r="I600" s="23">
        <v>3</v>
      </c>
      <c r="J600" s="24">
        <v>29.4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45</v>
      </c>
      <c r="C601" s="21">
        <v>45945.70883625</v>
      </c>
      <c r="D601" s="22" t="s">
        <v>9</v>
      </c>
      <c r="E601" s="22" t="s">
        <v>20</v>
      </c>
      <c r="F601" s="33">
        <v>9.8160000000000007</v>
      </c>
      <c r="G601" s="33"/>
      <c r="H601" s="22" t="s">
        <v>37</v>
      </c>
      <c r="I601" s="23">
        <v>1018</v>
      </c>
      <c r="J601" s="24">
        <v>9992.69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45</v>
      </c>
      <c r="C602" s="21">
        <v>45945.70883625</v>
      </c>
      <c r="D602" s="22" t="s">
        <v>9</v>
      </c>
      <c r="E602" s="22" t="s">
        <v>20</v>
      </c>
      <c r="F602" s="33">
        <v>9.8160000000000007</v>
      </c>
      <c r="G602" s="33"/>
      <c r="H602" s="22" t="s">
        <v>37</v>
      </c>
      <c r="I602" s="23">
        <v>388</v>
      </c>
      <c r="J602" s="24">
        <v>3808.61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45</v>
      </c>
      <c r="C603" s="21">
        <v>45945.70883625</v>
      </c>
      <c r="D603" s="22" t="s">
        <v>9</v>
      </c>
      <c r="E603" s="22" t="s">
        <v>20</v>
      </c>
      <c r="F603" s="33">
        <v>9.8160000000000007</v>
      </c>
      <c r="G603" s="33"/>
      <c r="H603" s="22" t="s">
        <v>37</v>
      </c>
      <c r="I603" s="23">
        <v>1018</v>
      </c>
      <c r="J603" s="24">
        <v>9992.69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45</v>
      </c>
      <c r="C604" s="21">
        <v>45945.70883625</v>
      </c>
      <c r="D604" s="22" t="s">
        <v>9</v>
      </c>
      <c r="E604" s="22" t="s">
        <v>20</v>
      </c>
      <c r="F604" s="33">
        <v>9.8160000000000007</v>
      </c>
      <c r="G604" s="33"/>
      <c r="H604" s="22" t="s">
        <v>37</v>
      </c>
      <c r="I604" s="23">
        <v>1018</v>
      </c>
      <c r="J604" s="24">
        <v>9992.69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45</v>
      </c>
      <c r="C605" s="21">
        <v>45945.70883625</v>
      </c>
      <c r="D605" s="22" t="s">
        <v>9</v>
      </c>
      <c r="E605" s="22" t="s">
        <v>20</v>
      </c>
      <c r="F605" s="33">
        <v>9.8160000000000007</v>
      </c>
      <c r="G605" s="33"/>
      <c r="H605" s="22" t="s">
        <v>37</v>
      </c>
      <c r="I605" s="23">
        <v>762</v>
      </c>
      <c r="J605" s="24">
        <v>7479.79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45</v>
      </c>
      <c r="C606" s="21">
        <v>45945.70883625</v>
      </c>
      <c r="D606" s="22" t="s">
        <v>9</v>
      </c>
      <c r="E606" s="22" t="s">
        <v>20</v>
      </c>
      <c r="F606" s="33">
        <v>9.8160000000000007</v>
      </c>
      <c r="G606" s="33"/>
      <c r="H606" s="22" t="s">
        <v>37</v>
      </c>
      <c r="I606" s="23">
        <v>377</v>
      </c>
      <c r="J606" s="24">
        <v>3700.63</v>
      </c>
      <c r="K606" s="22" t="s">
        <v>23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45</v>
      </c>
      <c r="C607" s="21">
        <v>45945.708836354199</v>
      </c>
      <c r="D607" s="22" t="s">
        <v>9</v>
      </c>
      <c r="E607" s="22" t="s">
        <v>20</v>
      </c>
      <c r="F607" s="33">
        <v>9.8160000000000007</v>
      </c>
      <c r="G607" s="33"/>
      <c r="H607" s="22" t="s">
        <v>37</v>
      </c>
      <c r="I607" s="23">
        <v>847</v>
      </c>
      <c r="J607" s="24">
        <v>8314.1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45</v>
      </c>
      <c r="C608" s="21">
        <v>45945.708836354199</v>
      </c>
      <c r="D608" s="22" t="s">
        <v>9</v>
      </c>
      <c r="E608" s="22" t="s">
        <v>20</v>
      </c>
      <c r="F608" s="33">
        <v>9.8160000000000007</v>
      </c>
      <c r="G608" s="33"/>
      <c r="H608" s="22" t="s">
        <v>37</v>
      </c>
      <c r="I608" s="23">
        <v>847</v>
      </c>
      <c r="J608" s="24">
        <v>8314.1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45</v>
      </c>
      <c r="C609" s="21">
        <v>45945.708836365702</v>
      </c>
      <c r="D609" s="22" t="s">
        <v>9</v>
      </c>
      <c r="E609" s="22" t="s">
        <v>20</v>
      </c>
      <c r="F609" s="33">
        <v>9.8160000000000007</v>
      </c>
      <c r="G609" s="33"/>
      <c r="H609" s="22" t="s">
        <v>37</v>
      </c>
      <c r="I609" s="23">
        <v>847</v>
      </c>
      <c r="J609" s="24">
        <v>8314.1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45</v>
      </c>
      <c r="C610" s="21">
        <v>45945.708836365702</v>
      </c>
      <c r="D610" s="22" t="s">
        <v>9</v>
      </c>
      <c r="E610" s="22" t="s">
        <v>20</v>
      </c>
      <c r="F610" s="33">
        <v>9.8160000000000007</v>
      </c>
      <c r="G610" s="33"/>
      <c r="H610" s="22" t="s">
        <v>37</v>
      </c>
      <c r="I610" s="23">
        <v>847</v>
      </c>
      <c r="J610" s="24">
        <v>8314.1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45</v>
      </c>
      <c r="C611" s="21">
        <v>45945.708836365702</v>
      </c>
      <c r="D611" s="22" t="s">
        <v>9</v>
      </c>
      <c r="E611" s="22" t="s">
        <v>20</v>
      </c>
      <c r="F611" s="33">
        <v>9.8160000000000007</v>
      </c>
      <c r="G611" s="33"/>
      <c r="H611" s="22" t="s">
        <v>37</v>
      </c>
      <c r="I611" s="23">
        <v>233</v>
      </c>
      <c r="J611" s="24">
        <v>2287.1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45</v>
      </c>
      <c r="C612" s="21">
        <v>45945.7088364468</v>
      </c>
      <c r="D612" s="22" t="s">
        <v>9</v>
      </c>
      <c r="E612" s="22" t="s">
        <v>20</v>
      </c>
      <c r="F612" s="33">
        <v>9.8160000000000007</v>
      </c>
      <c r="G612" s="33"/>
      <c r="H612" s="22" t="s">
        <v>37</v>
      </c>
      <c r="I612" s="23">
        <v>151</v>
      </c>
      <c r="J612" s="24">
        <v>1482.2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45</v>
      </c>
      <c r="C613" s="21">
        <v>45945.708836597201</v>
      </c>
      <c r="D613" s="22" t="s">
        <v>9</v>
      </c>
      <c r="E613" s="22" t="s">
        <v>20</v>
      </c>
      <c r="F613" s="33">
        <v>9.8160000000000007</v>
      </c>
      <c r="G613" s="33"/>
      <c r="H613" s="22" t="s">
        <v>37</v>
      </c>
      <c r="I613" s="23">
        <v>270</v>
      </c>
      <c r="J613" s="24">
        <v>2650.32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45</v>
      </c>
      <c r="C614" s="21">
        <v>45945.708836597201</v>
      </c>
      <c r="D614" s="22" t="s">
        <v>9</v>
      </c>
      <c r="E614" s="22" t="s">
        <v>20</v>
      </c>
      <c r="F614" s="33">
        <v>9.8160000000000007</v>
      </c>
      <c r="G614" s="33"/>
      <c r="H614" s="22" t="s">
        <v>37</v>
      </c>
      <c r="I614" s="23">
        <v>14</v>
      </c>
      <c r="J614" s="24">
        <v>137.41999999999999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45</v>
      </c>
      <c r="C615" s="21">
        <v>45945.708836597201</v>
      </c>
      <c r="D615" s="22" t="s">
        <v>9</v>
      </c>
      <c r="E615" s="22" t="s">
        <v>20</v>
      </c>
      <c r="F615" s="33">
        <v>9.8160000000000007</v>
      </c>
      <c r="G615" s="33"/>
      <c r="H615" s="22" t="s">
        <v>37</v>
      </c>
      <c r="I615" s="23">
        <v>593</v>
      </c>
      <c r="J615" s="24">
        <v>5820.89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45</v>
      </c>
      <c r="C616" s="21">
        <v>45945.7088368287</v>
      </c>
      <c r="D616" s="22" t="s">
        <v>9</v>
      </c>
      <c r="E616" s="22" t="s">
        <v>20</v>
      </c>
      <c r="F616" s="33">
        <v>9.8140000000000001</v>
      </c>
      <c r="G616" s="33"/>
      <c r="H616" s="22" t="s">
        <v>37</v>
      </c>
      <c r="I616" s="23">
        <v>674</v>
      </c>
      <c r="J616" s="24">
        <v>6614.6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45</v>
      </c>
      <c r="C617" s="21">
        <v>45945.7088368287</v>
      </c>
      <c r="D617" s="22" t="s">
        <v>9</v>
      </c>
      <c r="E617" s="22" t="s">
        <v>20</v>
      </c>
      <c r="F617" s="33">
        <v>9.8160000000000007</v>
      </c>
      <c r="G617" s="33"/>
      <c r="H617" s="22" t="s">
        <v>37</v>
      </c>
      <c r="I617" s="23">
        <v>56</v>
      </c>
      <c r="J617" s="24">
        <v>549.70000000000005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45</v>
      </c>
      <c r="C618" s="21">
        <v>45945.711752581003</v>
      </c>
      <c r="D618" s="22" t="s">
        <v>9</v>
      </c>
      <c r="E618" s="22" t="s">
        <v>20</v>
      </c>
      <c r="F618" s="33">
        <v>9.8059999999999992</v>
      </c>
      <c r="G618" s="33"/>
      <c r="H618" s="22" t="s">
        <v>37</v>
      </c>
      <c r="I618" s="23">
        <v>899</v>
      </c>
      <c r="J618" s="24">
        <v>8815.5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45</v>
      </c>
      <c r="C619" s="21">
        <v>45945.711752581003</v>
      </c>
      <c r="D619" s="22" t="s">
        <v>9</v>
      </c>
      <c r="E619" s="22" t="s">
        <v>20</v>
      </c>
      <c r="F619" s="33">
        <v>9.8059999999999992</v>
      </c>
      <c r="G619" s="33"/>
      <c r="H619" s="22" t="s">
        <v>37</v>
      </c>
      <c r="I619" s="23">
        <v>1375</v>
      </c>
      <c r="J619" s="24">
        <v>13483.25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45</v>
      </c>
      <c r="C620" s="21">
        <v>45945.711752581003</v>
      </c>
      <c r="D620" s="22" t="s">
        <v>9</v>
      </c>
      <c r="E620" s="22" t="s">
        <v>20</v>
      </c>
      <c r="F620" s="33">
        <v>9.8059999999999992</v>
      </c>
      <c r="G620" s="33"/>
      <c r="H620" s="22" t="s">
        <v>37</v>
      </c>
      <c r="I620" s="23">
        <v>152</v>
      </c>
      <c r="J620" s="24">
        <v>1490.51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45</v>
      </c>
      <c r="C621" s="21">
        <v>45945.711752685202</v>
      </c>
      <c r="D621" s="22" t="s">
        <v>9</v>
      </c>
      <c r="E621" s="22" t="s">
        <v>20</v>
      </c>
      <c r="F621" s="33">
        <v>9.8059999999999992</v>
      </c>
      <c r="G621" s="33"/>
      <c r="H621" s="22" t="s">
        <v>37</v>
      </c>
      <c r="I621" s="23">
        <v>747</v>
      </c>
      <c r="J621" s="24">
        <v>7325.0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45</v>
      </c>
      <c r="C622" s="21">
        <v>45945.711752685202</v>
      </c>
      <c r="D622" s="22" t="s">
        <v>9</v>
      </c>
      <c r="E622" s="22" t="s">
        <v>20</v>
      </c>
      <c r="F622" s="33">
        <v>9.8059999999999992</v>
      </c>
      <c r="G622" s="33"/>
      <c r="H622" s="22" t="s">
        <v>37</v>
      </c>
      <c r="I622" s="23">
        <v>1270</v>
      </c>
      <c r="J622" s="24">
        <v>12453.6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45</v>
      </c>
      <c r="C623" s="21">
        <v>45945.711752812502</v>
      </c>
      <c r="D623" s="22" t="s">
        <v>9</v>
      </c>
      <c r="E623" s="22" t="s">
        <v>20</v>
      </c>
      <c r="F623" s="33">
        <v>9.8059999999999992</v>
      </c>
      <c r="G623" s="33"/>
      <c r="H623" s="22" t="s">
        <v>37</v>
      </c>
      <c r="I623" s="23">
        <v>333</v>
      </c>
      <c r="J623" s="24">
        <v>3265.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45</v>
      </c>
      <c r="C624" s="21">
        <v>45945.7117531482</v>
      </c>
      <c r="D624" s="22" t="s">
        <v>9</v>
      </c>
      <c r="E624" s="22" t="s">
        <v>20</v>
      </c>
      <c r="F624" s="33">
        <v>9.8059999999999992</v>
      </c>
      <c r="G624" s="33"/>
      <c r="H624" s="22" t="s">
        <v>37</v>
      </c>
      <c r="I624" s="23">
        <v>564</v>
      </c>
      <c r="J624" s="24">
        <v>5530.5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45</v>
      </c>
      <c r="C625" s="21">
        <v>45945.712322754604</v>
      </c>
      <c r="D625" s="22" t="s">
        <v>9</v>
      </c>
      <c r="E625" s="22" t="s">
        <v>20</v>
      </c>
      <c r="F625" s="33">
        <v>9.8019999999999996</v>
      </c>
      <c r="G625" s="33"/>
      <c r="H625" s="22" t="s">
        <v>37</v>
      </c>
      <c r="I625" s="23">
        <v>436</v>
      </c>
      <c r="J625" s="24">
        <v>4273.67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45</v>
      </c>
      <c r="C626" s="21">
        <v>45945.712322754604</v>
      </c>
      <c r="D626" s="22" t="s">
        <v>9</v>
      </c>
      <c r="E626" s="22" t="s">
        <v>20</v>
      </c>
      <c r="F626" s="33">
        <v>9.8019999999999996</v>
      </c>
      <c r="G626" s="33"/>
      <c r="H626" s="22" t="s">
        <v>37</v>
      </c>
      <c r="I626" s="23">
        <v>129</v>
      </c>
      <c r="J626" s="24">
        <v>1264.4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45</v>
      </c>
      <c r="C627" s="21">
        <v>45945.712322812498</v>
      </c>
      <c r="D627" s="22" t="s">
        <v>9</v>
      </c>
      <c r="E627" s="22" t="s">
        <v>20</v>
      </c>
      <c r="F627" s="33">
        <v>9.8019999999999996</v>
      </c>
      <c r="G627" s="33"/>
      <c r="H627" s="22" t="s">
        <v>37</v>
      </c>
      <c r="I627" s="23">
        <v>565</v>
      </c>
      <c r="J627" s="24">
        <v>5538.13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45</v>
      </c>
      <c r="C628" s="21">
        <v>45945.712322812498</v>
      </c>
      <c r="D628" s="22" t="s">
        <v>9</v>
      </c>
      <c r="E628" s="22" t="s">
        <v>20</v>
      </c>
      <c r="F628" s="33">
        <v>9.8019999999999996</v>
      </c>
      <c r="G628" s="33"/>
      <c r="H628" s="22" t="s">
        <v>37</v>
      </c>
      <c r="I628" s="23">
        <v>96</v>
      </c>
      <c r="J628" s="24">
        <v>940.99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45</v>
      </c>
      <c r="C629" s="21">
        <v>45945.712322928201</v>
      </c>
      <c r="D629" s="22" t="s">
        <v>9</v>
      </c>
      <c r="E629" s="22" t="s">
        <v>20</v>
      </c>
      <c r="F629" s="33">
        <v>9.8019999999999996</v>
      </c>
      <c r="G629" s="33"/>
      <c r="H629" s="22" t="s">
        <v>37</v>
      </c>
      <c r="I629" s="23">
        <v>374</v>
      </c>
      <c r="J629" s="24">
        <v>3665.9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45</v>
      </c>
      <c r="C630" s="21">
        <v>45945.712323240703</v>
      </c>
      <c r="D630" s="22" t="s">
        <v>9</v>
      </c>
      <c r="E630" s="22" t="s">
        <v>20</v>
      </c>
      <c r="F630" s="33">
        <v>9.8019999999999996</v>
      </c>
      <c r="G630" s="33"/>
      <c r="H630" s="22" t="s">
        <v>37</v>
      </c>
      <c r="I630" s="23">
        <v>565</v>
      </c>
      <c r="J630" s="24">
        <v>5538.1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45</v>
      </c>
      <c r="C631" s="21">
        <v>45945.7123233565</v>
      </c>
      <c r="D631" s="22" t="s">
        <v>9</v>
      </c>
      <c r="E631" s="22" t="s">
        <v>20</v>
      </c>
      <c r="F631" s="33">
        <v>9.8019999999999996</v>
      </c>
      <c r="G631" s="33"/>
      <c r="H631" s="22" t="s">
        <v>37</v>
      </c>
      <c r="I631" s="23">
        <v>374</v>
      </c>
      <c r="J631" s="24">
        <v>3665.95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45</v>
      </c>
      <c r="C632" s="21">
        <v>45945.712327395799</v>
      </c>
      <c r="D632" s="22" t="s">
        <v>9</v>
      </c>
      <c r="E632" s="22" t="s">
        <v>20</v>
      </c>
      <c r="F632" s="33">
        <v>9.8019999999999996</v>
      </c>
      <c r="G632" s="33"/>
      <c r="H632" s="22" t="s">
        <v>37</v>
      </c>
      <c r="I632" s="23">
        <v>13</v>
      </c>
      <c r="J632" s="24">
        <v>127.4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45</v>
      </c>
      <c r="C633" s="21">
        <v>45945.713086446798</v>
      </c>
      <c r="D633" s="22" t="s">
        <v>9</v>
      </c>
      <c r="E633" s="22" t="s">
        <v>20</v>
      </c>
      <c r="F633" s="33">
        <v>9.798</v>
      </c>
      <c r="G633" s="33"/>
      <c r="H633" s="22" t="s">
        <v>37</v>
      </c>
      <c r="I633" s="23">
        <v>758</v>
      </c>
      <c r="J633" s="24">
        <v>7426.8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45</v>
      </c>
      <c r="C634" s="21">
        <v>45945.713086527801</v>
      </c>
      <c r="D634" s="22" t="s">
        <v>9</v>
      </c>
      <c r="E634" s="22" t="s">
        <v>20</v>
      </c>
      <c r="F634" s="33">
        <v>9.798</v>
      </c>
      <c r="G634" s="33"/>
      <c r="H634" s="22" t="s">
        <v>37</v>
      </c>
      <c r="I634" s="23">
        <v>911</v>
      </c>
      <c r="J634" s="24">
        <v>8925.9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45</v>
      </c>
      <c r="C635" s="21">
        <v>45945.713086527801</v>
      </c>
      <c r="D635" s="22" t="s">
        <v>9</v>
      </c>
      <c r="E635" s="22" t="s">
        <v>20</v>
      </c>
      <c r="F635" s="33">
        <v>9.798</v>
      </c>
      <c r="G635" s="33"/>
      <c r="H635" s="22" t="s">
        <v>37</v>
      </c>
      <c r="I635" s="23">
        <v>337</v>
      </c>
      <c r="J635" s="24">
        <v>3301.93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26" t="s">
        <v>7</v>
      </c>
      <c r="B636" s="27">
        <v>45945</v>
      </c>
      <c r="C636" s="28">
        <v>45945.713086666699</v>
      </c>
      <c r="D636" s="29" t="s">
        <v>9</v>
      </c>
      <c r="E636" s="29" t="s">
        <v>20</v>
      </c>
      <c r="F636" s="34">
        <v>9.7959999999999994</v>
      </c>
      <c r="G636" s="34"/>
      <c r="H636" s="29" t="s">
        <v>37</v>
      </c>
      <c r="I636" s="30">
        <v>811</v>
      </c>
      <c r="J636" s="31">
        <v>7944.56</v>
      </c>
      <c r="K636" s="29" t="s">
        <v>24</v>
      </c>
      <c r="L636" s="29" t="s">
        <v>656</v>
      </c>
      <c r="M636" s="32" t="s">
        <v>39</v>
      </c>
    </row>
  </sheetData>
  <mergeCells count="630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97:G97"/>
    <mergeCell ref="F98:G98"/>
    <mergeCell ref="F99:G99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631:G631"/>
    <mergeCell ref="F632:G632"/>
    <mergeCell ref="F633:G633"/>
    <mergeCell ref="F634:G634"/>
    <mergeCell ref="F635:G635"/>
    <mergeCell ref="F636:G636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15T15:15:14Z</dcterms:created>
  <dcterms:modified xsi:type="dcterms:W3CDTF">2025-10-15T16:5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3A731C-E54E-47CA-A218-CDED83AB4F7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15T16:48:1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72fc61b-8406-42e1-90dc-277ad629f0d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